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https://dfacanada-my.sharepoint.com/personal/natalie_brisbane_dimensional_com/Documents/Distributions_Tax Loss Harvesting/ICI Primary Files/"/>
    </mc:Choice>
  </mc:AlternateContent>
  <xr:revisionPtr revIDLastSave="0" documentId="8_{E2BECABB-8144-44F9-B257-CFC835EF3D78}" xr6:coauthVersionLast="47" xr6:coauthVersionMax="47" xr10:uidLastSave="{00000000-0000-0000-0000-000000000000}"/>
  <bookViews>
    <workbookView xWindow="-120" yWindow="-120" windowWidth="38640" windowHeight="21120" tabRatio="796" xr2:uid="{F4AEC429-CF83-465F-9112-A9140C8A76A2}"/>
  </bookViews>
  <sheets>
    <sheet name="ICI Secondary Layout" sheetId="28" r:id="rId1"/>
  </sheets>
  <definedNames>
    <definedName name="_xlnm._FilterDatabase" localSheetId="0" hidden="1">'ICI Secondary Layout'!$A$14:$CD$119</definedName>
    <definedName name="CIQWBGuid" hidden="1">"c1d4df25-8e9a-4889-8563-87d0ea504b66"</definedName>
    <definedName name="CIQWBInfo" hidden="1">"{ ""CIQVersion"":""9.51.3510.3078"" }"</definedName>
    <definedName name="Client">#REF!</definedName>
    <definedName name="DocLib">#REF!</definedName>
    <definedName name="Folder">#REF!</definedName>
    <definedName name="STRYear">#REF!</definedName>
    <definedName name="URL">#REF!</definedName>
    <definedName name="Vers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5C498D2-5EBB-46C6-AD16-E70EDABA1719}" keepAlive="1" name="Query - Consolidated Calcs" description="Connection to the 'Consolidated Calcs' query in the workbook." type="5" refreshedVersion="8" saveData="1">
    <dbPr connection="Provider=Microsoft.Mashup.OleDb.1;Data Source=$Workbook$;Location=&quot;Consolidated Calcs&quot;;Extended Properties=&quot;&quot;" command="SELECT * FROM [Consolidated Calcs]"/>
  </connection>
  <connection id="2" xr16:uid="{AB72B763-00B7-40BC-81B9-42E3353AAD07}" keepAlive="1" name="Query - Consolidated Distribution Application" description="Connection to the 'Consolidated Distribution Application' query in the workbook." type="5" refreshedVersion="8" saveData="1">
    <dbPr connection="Provider=Microsoft.Mashup.OleDb.1;Data Source=$Workbook$;Location=&quot;Consolidated Distribution Application&quot;;Extended Properties=&quot;&quot;" command="SELECT * FROM [Consolidated Distribution Application]"/>
  </connection>
  <connection id="3" xr16:uid="{93FCB05D-DAE8-45C0-9A85-3C0A770F0AA5}" keepAlive="1" name="Query - Current Workbook" description="Connection to the 'Current Workbook' query in the workbook." type="5" refreshedVersion="0">
    <dbPr connection="Provider=Microsoft.Mashup.OleDb.1;Data Source=$Workbook$;Location=&quot;Current Workbook&quot;;Extended Properties=&quot;&quot;" command="SELECT * FROM [Current Workbook]"/>
  </connection>
  <connection id="4" xr16:uid="{41757D54-A092-4697-BB42-C8CF579AA9EF}" keepAlive="1" name="Query - Entities" description="Connection to the 'Entities' query in the workbook." type="5" refreshedVersion="8" background="1" saveData="1">
    <dbPr connection="Provider=Microsoft.Mashup.OleDb.1;Data Source=$Workbook$;Location=Entities;Extended Properties=&quot;&quot;" command="SELECT * FROM [Entities]"/>
  </connection>
  <connection id="5" xr16:uid="{4709942B-503A-4B99-87FB-28ED7F3C7CF5}" keepAlive="1" name="Query - ExtendedLayout_IsPreliminary" description="Connection to the 'ExtendedLayout_IsPreliminary' query in the workbook." type="5" refreshedVersion="0" background="1">
    <dbPr connection="Provider=Microsoft.Mashup.OleDb.1;Data Source=$Workbook$;Location=ExtendedLayout_IsPreliminary;Extended Properties=&quot;&quot;" command="SELECT * FROM [ExtendedLayout_IsPreliminary]"/>
  </connection>
  <connection id="6" xr16:uid="{B025C18A-43DD-43A8-AA86-2B9E5B7158F5}" keepAlive="1" name="Query - fnGetSPLibraryFiles" description="Connection to the 'fnGetSPLibraryFiles' query in the workbook." type="5" refreshedVersion="0">
    <dbPr connection="Provider=Microsoft.Mashup.OleDb.1;Data Source=$Workbook$;Location=fnGetSPLibraryFiles;Extended Properties=&quot;&quot;" command="SELECT * FROM [fnGetSPLibraryFiles]"/>
  </connection>
  <connection id="7" xr16:uid="{D11647A3-0CBB-4C11-8E53-4C5AB6A2BE24}" keepAlive="1" name="Query - Last Refresh" description="Connection to the 'Last Refresh' query in the workbook." type="5" refreshedVersion="8" saveData="1">
    <dbPr connection="Provider=Microsoft.Mashup.OleDb.1;Data Source=$Workbook$;Location=&quot;Last Refresh&quot;;Extended Properties=&quot;&quot;" command="SELECT * FROM [Last Refresh]"/>
  </connection>
  <connection id="8" xr16:uid="{42B56DB3-C714-4EE2-A05D-3C922DCAA332}" keepAlive="1" name="Query - PBC ICI" description="Connection to the 'PBC ICI' query in the workbook." type="5" refreshedVersion="8" saveData="1">
    <dbPr connection="Provider=Microsoft.Mashup.OleDb.1;Data Source=$Workbook$;Location=&quot;PBC ICI&quot;;Extended Properties=&quot;&quot;" command="SELECT * FROM [PBC ICI]"/>
  </connection>
  <connection id="9" xr16:uid="{05BC8C51-25D4-4D39-B19A-F32EEB5F7846}" keepAlive="1" name="Query - ReportingWB_OtherHubs" description="Connection to the 'ReportingWB_OtherHubs' query in the workbook." type="5" refreshedVersion="8" background="1" saveData="1">
    <dbPr connection="Provider=Microsoft.Mashup.OleDb.1;Data Source=$Workbook$;Location=ReportingWB_OtherHubs;Extended Properties=&quot;&quot;" command="SELECT * FROM [ReportingWB_OtherHubs]"/>
  </connection>
  <connection id="10" xr16:uid="{EE8D22EC-911D-473C-85F4-FCD605D44FE1}" keepAlive="1" name="Query - Stage_ReportingWB" description="Connection to the 'Stage_ReportingWB' query in the workbook." type="5" refreshedVersion="0" background="1">
    <dbPr connection="Provider=Microsoft.Mashup.OleDb.1;Data Source=$Workbook$;Location=Stage_ReportingWB;Extended Properties=&quot;&quot;" command="SELECT * FROM [Stage_ReportingWB]"/>
  </connection>
  <connection id="11" xr16:uid="{AE8AC71D-8B38-47F6-9528-F187032287D8}" keepAlive="1" name="Query - var_DocLib" description="Connection to the 'var_DocLib' query in the workbook." type="5" refreshedVersion="0">
    <dbPr connection="Provider=Microsoft.Mashup.OleDb.1;Data Source=$Workbook$;Location=var_DocLib;Extended Properties=&quot;&quot;" command="SELECT * FROM [var_DocLib]"/>
  </connection>
  <connection id="12" xr16:uid="{ECD6F3E6-B8BA-41A6-AFF6-E6D90A49B527}" keepAlive="1" name="Query - var_Folder" description="Connection to the 'var_Folder' query in the workbook." type="5" refreshedVersion="0">
    <dbPr connection="Provider=Microsoft.Mashup.OleDb.1;Data Source=$Workbook$;Location=var_Folder;Extended Properties=&quot;&quot;" command="SELECT * FROM [var_Folder]"/>
  </connection>
  <connection id="13" xr16:uid="{57E53DD8-8F43-43B1-9C5A-6587AEFEBB67}" keepAlive="1" name="Query - var_SPSite" description="Connection to the 'var_SPSite' query in the workbook." type="5" refreshedVersion="0">
    <dbPr connection="Provider=Microsoft.Mashup.OleDb.1;Data Source=$Workbook$;Location=var_SPSite;Extended Properties=&quot;&quot;" command="SELECT * FROM [var_SPSite]"/>
  </connection>
</connections>
</file>

<file path=xl/sharedStrings.xml><?xml version="1.0" encoding="utf-8"?>
<sst xmlns="http://schemas.openxmlformats.org/spreadsheetml/2006/main" count="5839" uniqueCount="421">
  <si>
    <t>CUSIP</t>
  </si>
  <si>
    <t>Ticker Symbol</t>
  </si>
  <si>
    <t>Secondary Layout Report Date:</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Note: no requirement to skip rows between entries or list in CUSIP order. Amounts expressed as an annual percentage with six (6) digits after the decimal point.</t>
  </si>
  <si>
    <t>Optional</t>
  </si>
  <si>
    <t>Guam</t>
  </si>
  <si>
    <t>Puerto Rico</t>
  </si>
  <si>
    <t>US Virgin Islands</t>
  </si>
  <si>
    <t>DIRECT FEDERAL OBLIGATIONS (Optional)</t>
  </si>
  <si>
    <t>INDIRECT FEDERAL OBLIGATIONS (optional)</t>
  </si>
  <si>
    <t>Security Description (Fund and Class)</t>
  </si>
  <si>
    <t>Creditable Tax Reportable on IRS Form 8912</t>
  </si>
  <si>
    <t>Foreign Source Income: % of Box 1a, Col. 17 on Primary Layout</t>
  </si>
  <si>
    <t>Foreign Source Income (% of Primary Layout Box 1a, Col 17) as adjusted for IRC 904(b)(2)(B) type limitation for foreign QDI</t>
  </si>
  <si>
    <t>Foreign Qualified Dividend Income: % of Box 1a, Col. 17 on Primary Layout</t>
  </si>
  <si>
    <r>
      <t xml:space="preserve">Threshold Requirements For Passthrough of Interest from Federal Obligations </t>
    </r>
    <r>
      <rPr>
        <b/>
        <sz val="10"/>
        <rFont val="Arial"/>
        <family val="2"/>
      </rPr>
      <t>Not Satisfied</t>
    </r>
    <r>
      <rPr>
        <sz val="10"/>
        <rFont val="Arial"/>
        <family val="2"/>
      </rPr>
      <t xml:space="preserve"> (Indicate by State)</t>
    </r>
  </si>
  <si>
    <r>
      <t xml:space="preserve">Threshold Requirements For State and Local Exempt Interest Dividends </t>
    </r>
    <r>
      <rPr>
        <b/>
        <sz val="10"/>
        <rFont val="Arial"/>
        <family val="2"/>
      </rPr>
      <t xml:space="preserve">Not Satisfied </t>
    </r>
    <r>
      <rPr>
        <sz val="10"/>
        <rFont val="Arial"/>
        <family val="2"/>
      </rPr>
      <t>(Indicate by State)</t>
    </r>
  </si>
  <si>
    <t>% of Income From Federal Securities: % of Box 1a, Col. 17 on Primary Layout</t>
  </si>
  <si>
    <t>% of Taxable Distribution Eligible for the Dividend Received Deduction</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Q</t>
  </si>
  <si>
    <t>RI</t>
  </si>
  <si>
    <t>SC</t>
  </si>
  <si>
    <t>SD</t>
  </si>
  <si>
    <t>TN</t>
  </si>
  <si>
    <t>TX</t>
  </si>
  <si>
    <t>VQ</t>
  </si>
  <si>
    <t>UT</t>
  </si>
  <si>
    <t>VT</t>
  </si>
  <si>
    <t>VA</t>
  </si>
  <si>
    <t>WA</t>
  </si>
  <si>
    <t>WV</t>
  </si>
  <si>
    <t>WI</t>
  </si>
  <si>
    <t>WY</t>
  </si>
  <si>
    <t>U.S. Treasury</t>
  </si>
  <si>
    <t>Federal Farm Credit Banks</t>
  </si>
  <si>
    <t>Federal Home Loan Banks</t>
  </si>
  <si>
    <t>Student Loan Marketing Association</t>
  </si>
  <si>
    <t>Tennessee Valley Authority</t>
  </si>
  <si>
    <t>Other Direct Federal Obligations</t>
  </si>
  <si>
    <t>GNMA</t>
  </si>
  <si>
    <t>FNMA</t>
  </si>
  <si>
    <t>Federal Home Loan Mortgage Corp</t>
  </si>
  <si>
    <t>Other Indirect Federal Obligations</t>
  </si>
  <si>
    <t>Repurchase Agreements Income</t>
  </si>
  <si>
    <t>[Reserved for Future Use]</t>
  </si>
  <si>
    <t>Supplemental Information Statement</t>
  </si>
  <si>
    <t>Section 163(j) Interest Dividends*</t>
  </si>
  <si>
    <t>Northern Mariana Islands (QC) or American Samoa (AS)</t>
  </si>
  <si>
    <t>(CQ)(AS)</t>
  </si>
  <si>
    <t>Other</t>
  </si>
  <si>
    <t>TARGET DELIVERY DATE: JANUARY 27, 2026</t>
  </si>
  <si>
    <t>Extended (X) Estimated (E) Corrected (C) or Reclass (R)</t>
  </si>
  <si>
    <t>25434D708</t>
  </si>
  <si>
    <t>DFVIX</t>
  </si>
  <si>
    <t>25434D807</t>
  </si>
  <si>
    <t>DFUVX</t>
  </si>
  <si>
    <t>233203827</t>
  </si>
  <si>
    <t>DFLVX</t>
  </si>
  <si>
    <t>233203702</t>
  </si>
  <si>
    <t>DFCSX</t>
  </si>
  <si>
    <t>25434D849</t>
  </si>
  <si>
    <t>DFETX</t>
  </si>
  <si>
    <t>233203785</t>
  </si>
  <si>
    <t>DFEMX</t>
  </si>
  <si>
    <t>233203108</t>
  </si>
  <si>
    <t>DFJSX</t>
  </si>
  <si>
    <t>233203850</t>
  </si>
  <si>
    <t>DFRSX</t>
  </si>
  <si>
    <t>233203207</t>
  </si>
  <si>
    <t>DFUKX</t>
  </si>
  <si>
    <t>233203611</t>
  </si>
  <si>
    <t>DEMSX</t>
  </si>
  <si>
    <t>233203876</t>
  </si>
  <si>
    <t>DFIGX</t>
  </si>
  <si>
    <t>233203355</t>
  </si>
  <si>
    <t>DIPSX</t>
  </si>
  <si>
    <t>25434D823</t>
  </si>
  <si>
    <t>DFUSX</t>
  </si>
  <si>
    <t>233203835</t>
  </si>
  <si>
    <t>DFREX</t>
  </si>
  <si>
    <t>25239Y873</t>
  </si>
  <si>
    <t>DRXIX</t>
  </si>
  <si>
    <t>233203371</t>
  </si>
  <si>
    <t>DFIEX</t>
  </si>
  <si>
    <t>233203421</t>
  </si>
  <si>
    <t>DFCEX</t>
  </si>
  <si>
    <t>23320G521</t>
  </si>
  <si>
    <t>DFEQX</t>
  </si>
  <si>
    <t>23320G513</t>
  </si>
  <si>
    <t>DFTEX</t>
  </si>
  <si>
    <t>233203587</t>
  </si>
  <si>
    <t>DFEVX</t>
  </si>
  <si>
    <t>25434D203</t>
  </si>
  <si>
    <t>DFIVX</t>
  </si>
  <si>
    <t>23320G448</t>
  </si>
  <si>
    <t>DFAPX</t>
  </si>
  <si>
    <t>25239Y105</t>
  </si>
  <si>
    <t>DREIX</t>
  </si>
  <si>
    <t>23320G554</t>
  </si>
  <si>
    <t>DFGEX</t>
  </si>
  <si>
    <t>233203629</t>
  </si>
  <si>
    <t>DFISX</t>
  </si>
  <si>
    <t>23320G331</t>
  </si>
  <si>
    <t>DSHGX</t>
  </si>
  <si>
    <t>23320G471</t>
  </si>
  <si>
    <t>DFWVX</t>
  </si>
  <si>
    <t>25239Y618</t>
  </si>
  <si>
    <t>DWUSX</t>
  </si>
  <si>
    <t>25434D674</t>
  </si>
  <si>
    <t>DGEIX</t>
  </si>
  <si>
    <t>25434D658</t>
  </si>
  <si>
    <t>DGSIX</t>
  </si>
  <si>
    <t>25434D633</t>
  </si>
  <si>
    <t>DGTSX</t>
  </si>
  <si>
    <t>23320G463</t>
  </si>
  <si>
    <t>DCMSX</t>
  </si>
  <si>
    <t>233203603</t>
  </si>
  <si>
    <t>DFIHX</t>
  </si>
  <si>
    <t>233203413</t>
  </si>
  <si>
    <t>DFEOX</t>
  </si>
  <si>
    <t>233203397</t>
  </si>
  <si>
    <t>DFQTX</t>
  </si>
  <si>
    <t>233203405</t>
  </si>
  <si>
    <t>DFFGX</t>
  </si>
  <si>
    <t>233203223</t>
  </si>
  <si>
    <t>DFSHX</t>
  </si>
  <si>
    <t>23320G323</t>
  </si>
  <si>
    <t>DWFIX</t>
  </si>
  <si>
    <t>23320G539</t>
  </si>
  <si>
    <t>DFVQX</t>
  </si>
  <si>
    <t>233203868</t>
  </si>
  <si>
    <t>DFALX</t>
  </si>
  <si>
    <t>233203736</t>
  </si>
  <si>
    <t>DISVX</t>
  </si>
  <si>
    <t>23320G430</t>
  </si>
  <si>
    <t>DCIBX</t>
  </si>
  <si>
    <t>233203330</t>
  </si>
  <si>
    <t>DFCMX</t>
  </si>
  <si>
    <t>23320G315</t>
  </si>
  <si>
    <t>DFTIX</t>
  </si>
  <si>
    <t>233203645</t>
  </si>
  <si>
    <t>DFGFX</t>
  </si>
  <si>
    <t>233203884</t>
  </si>
  <si>
    <t>DFGBX</t>
  </si>
  <si>
    <t>233203348</t>
  </si>
  <si>
    <t>DFITX</t>
  </si>
  <si>
    <t>233203595</t>
  </si>
  <si>
    <t>DFFVX</t>
  </si>
  <si>
    <t>233203637</t>
  </si>
  <si>
    <t>DFELX</t>
  </si>
  <si>
    <t>233203439</t>
  </si>
  <si>
    <t>DFSMX</t>
  </si>
  <si>
    <t>25434D872</t>
  </si>
  <si>
    <t>DFCFX</t>
  </si>
  <si>
    <t>25434D864</t>
  </si>
  <si>
    <t>DFYGX</t>
  </si>
  <si>
    <t>233203298</t>
  </si>
  <si>
    <t>DFUEX</t>
  </si>
  <si>
    <t>233203215</t>
  </si>
  <si>
    <t>DFSIX</t>
  </si>
  <si>
    <t>233203389</t>
  </si>
  <si>
    <t>DFVEX</t>
  </si>
  <si>
    <t>233203363</t>
  </si>
  <si>
    <t>DFESX</t>
  </si>
  <si>
    <t>233203199</t>
  </si>
  <si>
    <t>DFSPX</t>
  </si>
  <si>
    <t>25239Y626</t>
  </si>
  <si>
    <t>DSCLX</t>
  </si>
  <si>
    <t>233203843</t>
  </si>
  <si>
    <t>DFSTX</t>
  </si>
  <si>
    <t>233203819</t>
  </si>
  <si>
    <t>DFSVX</t>
  </si>
  <si>
    <t>233203504</t>
  </si>
  <si>
    <t>DFSCX</t>
  </si>
  <si>
    <t>23320G281</t>
  </si>
  <si>
    <t>DUSLX</t>
  </si>
  <si>
    <t>23320G273</t>
  </si>
  <si>
    <t>DSCGX</t>
  </si>
  <si>
    <t>23320G265</t>
  </si>
  <si>
    <t>DILRX</t>
  </si>
  <si>
    <t>23320G257</t>
  </si>
  <si>
    <t>DISMX</t>
  </si>
  <si>
    <t>25239Y592</t>
  </si>
  <si>
    <t>DFWIX</t>
  </si>
  <si>
    <t>23320G240</t>
  </si>
  <si>
    <t>DUSQX</t>
  </si>
  <si>
    <t>25239Y394</t>
  </si>
  <si>
    <t>DCARX</t>
  </si>
  <si>
    <t>25239Y576</t>
  </si>
  <si>
    <t>DFAIX</t>
  </si>
  <si>
    <t>25239Y550</t>
  </si>
  <si>
    <t>DMREX</t>
  </si>
  <si>
    <t>23320G232</t>
  </si>
  <si>
    <t>DFMPX</t>
  </si>
  <si>
    <t>23320G224</t>
  </si>
  <si>
    <t>DNYMX</t>
  </si>
  <si>
    <t>23320G216</t>
  </si>
  <si>
    <t>DTCPX</t>
  </si>
  <si>
    <t>25239Y428</t>
  </si>
  <si>
    <t>DSFIX</t>
  </si>
  <si>
    <t>23320G166</t>
  </si>
  <si>
    <t>DFXIX</t>
  </si>
  <si>
    <t>23320G133</t>
  </si>
  <si>
    <t>DURPX</t>
  </si>
  <si>
    <t>23320G158</t>
  </si>
  <si>
    <t>DGLIX</t>
  </si>
  <si>
    <t>23320G141</t>
  </si>
  <si>
    <t>DIHRX</t>
  </si>
  <si>
    <t>25239Y410</t>
  </si>
  <si>
    <t>DMNBX</t>
  </si>
  <si>
    <t>23320G190</t>
  </si>
  <si>
    <t>TDIFX</t>
  </si>
  <si>
    <t>25239Y535</t>
  </si>
  <si>
    <t>DRIQX</t>
  </si>
  <si>
    <t>25239Y527</t>
  </si>
  <si>
    <t>DRIRX</t>
  </si>
  <si>
    <t>25239Y519</t>
  </si>
  <si>
    <t>DRIUX</t>
  </si>
  <si>
    <t>25239Y493</t>
  </si>
  <si>
    <t>DRIWX</t>
  </si>
  <si>
    <t>25239Y485</t>
  </si>
  <si>
    <t>DRIGX</t>
  </si>
  <si>
    <t>25239Y477</t>
  </si>
  <si>
    <t>DRIHX</t>
  </si>
  <si>
    <t>25239Y469</t>
  </si>
  <si>
    <t>DRIIX</t>
  </si>
  <si>
    <t>25239Y451</t>
  </si>
  <si>
    <t>DRIJX</t>
  </si>
  <si>
    <t>25239Y444</t>
  </si>
  <si>
    <t>DRIKX</t>
  </si>
  <si>
    <t>25239Y436</t>
  </si>
  <si>
    <t>DRILX</t>
  </si>
  <si>
    <t>25239Y386</t>
  </si>
  <si>
    <t>DGCFX</t>
  </si>
  <si>
    <t>25239Y378</t>
  </si>
  <si>
    <t>DESIX</t>
  </si>
  <si>
    <t>23320G117</t>
  </si>
  <si>
    <t>DEMGX</t>
  </si>
  <si>
    <t>25239Y360</t>
  </si>
  <si>
    <t>DGSFX</t>
  </si>
  <si>
    <t>25239Y352</t>
  </si>
  <si>
    <t>DOGMX</t>
  </si>
  <si>
    <t>25239Y345</t>
  </si>
  <si>
    <t>DSSMX</t>
  </si>
  <si>
    <t>25239Y337</t>
  </si>
  <si>
    <t>DGBEX</t>
  </si>
  <si>
    <t>25239Y329</t>
  </si>
  <si>
    <t>DTDRX</t>
  </si>
  <si>
    <t>25239Y311</t>
  </si>
  <si>
    <t>DAABX</t>
  </si>
  <si>
    <t>25239Y295</t>
  </si>
  <si>
    <t>DFAAX</t>
  </si>
  <si>
    <t>25239Y287</t>
  </si>
  <si>
    <t>DAADX</t>
  </si>
  <si>
    <t>25239Y279</t>
  </si>
  <si>
    <t>DFABX</t>
  </si>
  <si>
    <t>25239Y261</t>
  </si>
  <si>
    <t>DADIX</t>
  </si>
  <si>
    <t>25239Y253</t>
  </si>
  <si>
    <t>DFARX</t>
  </si>
  <si>
    <t>X</t>
  </si>
  <si>
    <t>23320G174</t>
  </si>
  <si>
    <t>DRIBX</t>
  </si>
  <si>
    <t>See attached Supplemental Information Statement</t>
  </si>
  <si>
    <t/>
  </si>
  <si>
    <t>DFA INTERNATIONAL VALUE PORTFOLIO III</t>
  </si>
  <si>
    <t>U.S. LARGE CAP VALUE PORTFOLIO III</t>
  </si>
  <si>
    <t>U.S. LARGE CAP VALUE PORTFOLIO</t>
  </si>
  <si>
    <t>CONTINENTAL SMALL COMPANY PORTFOLIO</t>
  </si>
  <si>
    <t>EMERGING MARKETS PORTFOLIO II</t>
  </si>
  <si>
    <t>EMERGING MARKETS PORTFOLIO</t>
  </si>
  <si>
    <t>JAPANESE SMALL COMPANY PORTFOLIO</t>
  </si>
  <si>
    <t>ASIA PACIFIC SMALL COMPANY PORTFOLIO</t>
  </si>
  <si>
    <t>UNITED KINGDOM SMALL COMPANY PORTFOLIO</t>
  </si>
  <si>
    <t>EMERGING MARKETS SMALL CAP PORTFOLIO</t>
  </si>
  <si>
    <t>DFA INTERMEDIATE GOVERNMENT FIXED INCOME PORTFOLIO</t>
  </si>
  <si>
    <t>DFA INFLATION-PROTECTED SECURITIES PORTFOLIO</t>
  </si>
  <si>
    <t>U.S. LARGE COMPANY PORTFOLIO</t>
  </si>
  <si>
    <t>DFA REAL ESTATE SECURITIES PORTFOLIO</t>
  </si>
  <si>
    <t>DFA LTIP PORTFOLIO</t>
  </si>
  <si>
    <t>INTERNATIONAL CORE EQUITY 2 PORTFOLIO</t>
  </si>
  <si>
    <t>EMERGING MARKETS CORE EQUITY 2 PORTFOLIO</t>
  </si>
  <si>
    <t>DFA SHORT-TERM EXTENDED QUALITY PORTFOLIO</t>
  </si>
  <si>
    <t>DFA INTERMEDIATE-TERM EXTENDED QUALITY PORTFOLIO</t>
  </si>
  <si>
    <t>EMERGING MARKETS VALUE PORTFOLIO</t>
  </si>
  <si>
    <t>DFA INTERNATIONAL VALUE PORTFOLIO</t>
  </si>
  <si>
    <t>DFA INVESTMENT GRADE PORTFOLIO</t>
  </si>
  <si>
    <t>WORLD CORE EQUITY PORTFOLIO</t>
  </si>
  <si>
    <t>DFA GLOBAL REAL ESTATE SECURITIES PORTFOLIO</t>
  </si>
  <si>
    <t>INTERNATIONAL SMALL COMPANY PORTFOLIO</t>
  </si>
  <si>
    <t>SELECTIVELY HEDGED GLOBAL EQUITY PORTFOLIO</t>
  </si>
  <si>
    <t>WORLD EX U.S. VALUE PORTFOLIO</t>
  </si>
  <si>
    <t>WORLD EX U.S. TARGETED VALUE PORTFOLIO</t>
  </si>
  <si>
    <t>GLOBAL EQUITY PORTFOLIO</t>
  </si>
  <si>
    <t>GLOBAL ALLOCATION 60/40 PORTFOLIO</t>
  </si>
  <si>
    <t>GLOBAL ALLOCATION 25/75 PORTFOLIO</t>
  </si>
  <si>
    <t>DFA COMMODITY STRATEGY PORTFOLIO</t>
  </si>
  <si>
    <t>DFA ONE-YEAR FIXED INCOME PORTFOLIO</t>
  </si>
  <si>
    <t>U.S. CORE EQUITY 1 PORTFOLIO</t>
  </si>
  <si>
    <t>U.S. CORE EQUITY 2 PORTFOLIO</t>
  </si>
  <si>
    <t>DFA SHORT-TERM GOVERNMENT PORTFOLIO</t>
  </si>
  <si>
    <t>DFA SELECTIVELY HEDGED GLOBAL FIXED INCOME PORTFOLIO</t>
  </si>
  <si>
    <t>DFA WORLD EX U.S. GOVERNMENT FIXED INCOME PORTFOLIO</t>
  </si>
  <si>
    <t>INTERNATIONAL VECTOR EQUITY PORTFOLIO</t>
  </si>
  <si>
    <t>LARGE CAP INTERNATIONAL PORTFOLIO</t>
  </si>
  <si>
    <t>DFA INTERNATIONAL SMALL CAP VALUE PORTFOLIO</t>
  </si>
  <si>
    <t>DFA CALIFORNIA INTERMEDIATE-TERM MUNICIPAL BOND PORTFOLIO</t>
  </si>
  <si>
    <t>DFA CALIFORNIA SHORT-TERM MUNICIPAL BOND PORTFOLIO</t>
  </si>
  <si>
    <t>DFA INTERMEDIATE-TERM MUNICIPAL BOND PORTFOLIO</t>
  </si>
  <si>
    <t>DFA TWO-YEAR GLOBAL FIXED INCOME PORTFOLIO</t>
  </si>
  <si>
    <t>DFA FIVE-YEAR GLOBAL FIXED INCOME PORTFOLIO</t>
  </si>
  <si>
    <t>DFA INTERNATIONAL REAL ESTATE SECURITIES PORTFOLIO</t>
  </si>
  <si>
    <t>U.S. TARGETED VALUE PORTFOLIO</t>
  </si>
  <si>
    <t>ENHANCED U.S. LARGE COMPANY PORTFOLIO</t>
  </si>
  <si>
    <t>DFA SHORT-TERM MUNICIPAL BOND PORTFOLIO</t>
  </si>
  <si>
    <t>DFA TWO-YEAR FIXED INCOME PORTFOLIO</t>
  </si>
  <si>
    <t>DFA TWO-YEAR GOVERNMENT PORTFOLIO</t>
  </si>
  <si>
    <t>U.S. SOCIAL CORE EQUITY 2 PORTFOLIO</t>
  </si>
  <si>
    <t>U.S. SUSTAINABILITY CORE 1 PORTFOLIO</t>
  </si>
  <si>
    <t>U.S. VECTOR EQUITY PORTFOLIO</t>
  </si>
  <si>
    <t>EMERGING MARKETS SOCIAL CORE EQUITY PORTFOLIO</t>
  </si>
  <si>
    <t>INTERNATIONAL SUSTAINABILITY CORE 1 PORTFOLIO</t>
  </si>
  <si>
    <t>INTERNATIONAL SOCIAL CORE EQUITY PORTFOLIO</t>
  </si>
  <si>
    <t>U.S. SMALL CAP PORTFOLIO</t>
  </si>
  <si>
    <t>U.S. SMALL CAP VALUE PORTFOLIO</t>
  </si>
  <si>
    <t>U.S. MICRO CAP PORTFOLIO</t>
  </si>
  <si>
    <t>U.S. LARGE CAP GROWTH PORTFOLIO</t>
  </si>
  <si>
    <t>U.S. SMALL CAP GROWTH PORTFOLIO</t>
  </si>
  <si>
    <t>INTERNATIONAL LARGE CAP GROWTH PORTFOLIO</t>
  </si>
  <si>
    <t>INTERNATIONAL SMALL CAP GROWTH PORTFOLIO</t>
  </si>
  <si>
    <t>WORLD EX U.S. CORE EQUITY PORTFOLIO</t>
  </si>
  <si>
    <t>U.S. LARGE CAP EQUITY PORTFOLIO</t>
  </si>
  <si>
    <t>DFA CALIFORNIA MUNICIPAL REAL RETURN PORTFOLIO</t>
  </si>
  <si>
    <t>DFA SHORT-DURATION REAL RETURN PORTFOLIO</t>
  </si>
  <si>
    <t>DFA MUNICIPAL REAL RETURN PORTFOLIO</t>
  </si>
  <si>
    <t>DFA MUNICIPAL BOND PORTFOLIO</t>
  </si>
  <si>
    <t>DFA NY MUNICIPAL BOND PORTFOLIO</t>
  </si>
  <si>
    <t>DFA TARGETED CREDIT PORTFOLIO</t>
  </si>
  <si>
    <t>DFA SOCIAL FIXED INCOME PORTFOLIO</t>
  </si>
  <si>
    <t>DFA DIVERSIFIED FIXED INCOME PORTFOLIO</t>
  </si>
  <si>
    <t>U.S. HIGH RELATIVE PROFITABILITY PORTFOLIO</t>
  </si>
  <si>
    <t>GLOBAL SMALL COMPANY PORTFOLIO</t>
  </si>
  <si>
    <t>INTERNATIONAL HIGH RELATIVE PROFITABILITY PORTFOLIO</t>
  </si>
  <si>
    <t>DFA MN MUNICIPAL BOND PORTFOLIO</t>
  </si>
  <si>
    <t>DIMENSIONAL RETIREMENT INCOME FUND</t>
  </si>
  <si>
    <t>DIMENSIONAL 2010 TARGET DATE RETIREMENT INCOME FUND</t>
  </si>
  <si>
    <t>DIMENSIONAL 2015 TARGET DATE RETIREMENT INCOME FUND</t>
  </si>
  <si>
    <t>DIMENSIONAL 2020 TARGET DATE RETIREMENT INCOME FUND</t>
  </si>
  <si>
    <t>DIMENSIONAL 2025 TARGET DATE RETIREMENT INCOME FUND</t>
  </si>
  <si>
    <t>DIMENSIONAL 2030 TARGET DATE RETIREMENT INCOME FUND</t>
  </si>
  <si>
    <t>DIMENSIONAL 2035 TARGET DATE RETIREMENT INCOME FUND</t>
  </si>
  <si>
    <t>DIMENSIONAL 2040 TARGET DATE RETIREMENT INCOME FUND</t>
  </si>
  <si>
    <t>DIMENSIONAL 2045 TARGET DATE RETIREMENT INCOME FUND</t>
  </si>
  <si>
    <t>DIMENSIONAL 2050 TARGET DATE RETIREMENT INCOME FUND</t>
  </si>
  <si>
    <t>DIMENSIONAL 2055 TARGET DATE RETIREMENT INCOME FUND</t>
  </si>
  <si>
    <t>DIMENSIONAL 2060 TARGET DATE RETIREMENT INCOME FUND</t>
  </si>
  <si>
    <t>DFA GLOBAL CORE PLUS FIXED INCOME PORTFOLIO</t>
  </si>
  <si>
    <t>EMERGING MARKETS SUSTAINABILITY CORE 1 PORTFOLIO</t>
  </si>
  <si>
    <t>EMERGING MARKETS TARGETED VALUE PORTFOLIO</t>
  </si>
  <si>
    <t>DFA GLOBAL SUSTAINABILITY FIXED INCOME PORTFOLIO</t>
  </si>
  <si>
    <t>DFA OREGON MUNICIPAL BOND PORTFOLIO</t>
  </si>
  <si>
    <t>DFA SELECTIVE STATE MUNICIPAL BOND PORTFOLIO</t>
  </si>
  <si>
    <t>GLOBAL SOCIAL CORE EQUITY PORTFOLIO</t>
  </si>
  <si>
    <t>DIMENSIONAL 2065 TARGET DATE RETIREMENT INCOME FUND</t>
  </si>
  <si>
    <t>U.S. SUSTAINABILITY TARGETED VALUE PORTFOLIO</t>
  </si>
  <si>
    <t>DFA GLOBAL CORE PLUS REAL RETURN PORTFOLIO</t>
  </si>
  <si>
    <t>EMERGING MARKETS EX CHINA CORE EQUITY PORTFOLIO</t>
  </si>
  <si>
    <t>DIMENSIONAL SHORT-TERM SELECTIVE STATE MUNICIPAL BOND PORTFOLIO</t>
  </si>
  <si>
    <t>DIMENSIONAL WORLD EX U.S. SUSTAINABILITY TARGETED VALUE PORTFOLIO</t>
  </si>
  <si>
    <t>DIMENSIONAL 2070 TARGET DATE RETIREMENT INCOME FUND</t>
  </si>
  <si>
    <t>CA, CT, NY</t>
  </si>
  <si>
    <t>MN, NJ</t>
  </si>
  <si>
    <t>CA, MN, NJ</t>
  </si>
  <si>
    <t>CA, NJ</t>
  </si>
  <si>
    <t>DISCLOSURES</t>
  </si>
  <si>
    <t>Dimensional Fund Advisors LP is an investment advisor registered with the Securities and Exchange Commission. Dimensional funds are distributed by DFA Securities LLC.</t>
  </si>
  <si>
    <r>
      <rPr>
        <b/>
        <sz val="10"/>
        <color theme="1"/>
        <rFont val="Arial"/>
        <family val="2"/>
      </rPr>
      <t xml:space="preserve">Risks </t>
    </r>
    <r>
      <rPr>
        <sz val="10"/>
        <color theme="1"/>
        <rFont val="Arial"/>
        <family val="2"/>
      </rPr>
      <t>include loss of principal and fluctuating value. Investment value will fluctuate, and shares, when redeemed, may be worth more or less than original cost.</t>
    </r>
  </si>
  <si>
    <t xml:space="preserve">This content is distributed for informational purposes, and it is not to be construed as an offer, solicitation, recommendation, or endorsement of any particular security, products, or services. </t>
  </si>
  <si>
    <t>This information is provided for registered investment advisors and institutional investors and is not intended for public use. </t>
  </si>
  <si>
    <t>Dimensional does not provide any investment, tax, or financial advice. Investors should consult with their financial advisors and tax professionals about their individual circumsta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0.0000%"/>
    <numFmt numFmtId="165" formatCode="_(&quot;$&quot;* #,##0.000000_);_(&quot;$&quot;* \(#,##0.000000\);_(&quot;$&quot;* &quot;-&quot;??_);_(@_)"/>
    <numFmt numFmtId="166" formatCode="0.0%"/>
  </numFmts>
  <fonts count="11" x14ac:knownFonts="1">
    <font>
      <sz val="11"/>
      <color theme="1"/>
      <name val="Calibri"/>
      <family val="2"/>
      <scheme val="minor"/>
    </font>
    <font>
      <sz val="11"/>
      <color theme="1"/>
      <name val="Calibri"/>
      <family val="2"/>
      <scheme val="minor"/>
    </font>
    <font>
      <sz val="10"/>
      <name val="Arial"/>
      <family val="2"/>
    </font>
    <font>
      <b/>
      <sz val="10"/>
      <name val="Arial"/>
      <family val="2"/>
    </font>
    <font>
      <sz val="10"/>
      <color theme="1"/>
      <name val="Arial"/>
      <family val="2"/>
    </font>
    <font>
      <b/>
      <sz val="14"/>
      <name val="Arial"/>
      <family val="2"/>
    </font>
    <font>
      <i/>
      <sz val="11"/>
      <name val="Palatino"/>
      <family val="1"/>
    </font>
    <font>
      <u/>
      <sz val="10"/>
      <name val="Arial"/>
      <family val="2"/>
    </font>
    <font>
      <b/>
      <sz val="12"/>
      <name val="Arial"/>
      <family val="2"/>
    </font>
    <font>
      <b/>
      <sz val="10"/>
      <color theme="1"/>
      <name val="Arial"/>
      <family val="2"/>
    </font>
    <font>
      <sz val="10"/>
      <color rgb="FF000000"/>
      <name val="Arial"/>
      <family val="2"/>
    </font>
  </fonts>
  <fills count="10">
    <fill>
      <patternFill patternType="none"/>
    </fill>
    <fill>
      <patternFill patternType="gray125"/>
    </fill>
    <fill>
      <patternFill patternType="solid">
        <fgColor theme="0" tint="-0.14999847407452621"/>
        <bgColor indexed="64"/>
      </patternFill>
    </fill>
    <fill>
      <patternFill patternType="solid">
        <fgColor rgb="FFC1F0C8"/>
        <bgColor indexed="64"/>
      </patternFill>
    </fill>
    <fill>
      <patternFill patternType="solid">
        <fgColor rgb="FFC0E6F5"/>
        <bgColor indexed="64"/>
      </patternFill>
    </fill>
    <fill>
      <patternFill patternType="solid">
        <fgColor rgb="FFF2CEEF"/>
        <bgColor indexed="64"/>
      </patternFill>
    </fill>
    <fill>
      <patternFill patternType="solid">
        <fgColor rgb="FFFABF8F"/>
        <bgColor indexed="64"/>
      </patternFill>
    </fill>
    <fill>
      <patternFill patternType="solid">
        <fgColor rgb="FFDCE6F1"/>
        <bgColor indexed="64"/>
      </patternFill>
    </fill>
    <fill>
      <patternFill patternType="solid">
        <fgColor rgb="FFEBF1DE"/>
        <bgColor indexed="64"/>
      </patternFill>
    </fill>
    <fill>
      <patternFill patternType="solid">
        <fgColor rgb="FFDAEEF3"/>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7">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cellStyleXfs>
  <cellXfs count="82">
    <xf numFmtId="0" fontId="0" fillId="0" borderId="0" xfId="0"/>
    <xf numFmtId="0" fontId="0" fillId="0" borderId="0" xfId="0" applyAlignment="1">
      <alignment horizontal="center"/>
    </xf>
    <xf numFmtId="0" fontId="2" fillId="0" borderId="0" xfId="0" applyFont="1"/>
    <xf numFmtId="0" fontId="3" fillId="0" borderId="0" xfId="0" applyFont="1" applyAlignment="1">
      <alignment horizontal="left"/>
    </xf>
    <xf numFmtId="0" fontId="2" fillId="0" borderId="0" xfId="0" applyFont="1" applyAlignment="1">
      <alignment horizontal="center"/>
    </xf>
    <xf numFmtId="0" fontId="5" fillId="0" borderId="0" xfId="0" applyFont="1" applyAlignment="1">
      <alignment horizontal="left"/>
    </xf>
    <xf numFmtId="0" fontId="5" fillId="0" borderId="0" xfId="0" applyFont="1" applyAlignment="1">
      <alignment horizontal="center"/>
    </xf>
    <xf numFmtId="0" fontId="0" fillId="0" borderId="0" xfId="0" applyAlignment="1">
      <alignment wrapText="1"/>
    </xf>
    <xf numFmtId="10" fontId="0" fillId="0" borderId="0" xfId="0" applyNumberFormat="1"/>
    <xf numFmtId="10" fontId="2" fillId="0" borderId="0" xfId="2" applyNumberFormat="1" applyFont="1"/>
    <xf numFmtId="10" fontId="0" fillId="0" borderId="0" xfId="0" applyNumberFormat="1" applyAlignment="1">
      <alignment horizontal="center"/>
    </xf>
    <xf numFmtId="10" fontId="4" fillId="0" borderId="0" xfId="0" applyNumberFormat="1" applyFont="1" applyAlignment="1">
      <alignment horizontal="center"/>
    </xf>
    <xf numFmtId="10" fontId="4" fillId="0" borderId="0" xfId="0" applyNumberFormat="1" applyFont="1" applyAlignment="1">
      <alignment horizontal="right"/>
    </xf>
    <xf numFmtId="0" fontId="8" fillId="0" borderId="0" xfId="0" applyFont="1"/>
    <xf numFmtId="14" fontId="0" fillId="0" borderId="1" xfId="0" applyNumberFormat="1" applyBorder="1" applyAlignment="1">
      <alignment horizontal="center"/>
    </xf>
    <xf numFmtId="0" fontId="0" fillId="0" borderId="5" xfId="0" applyBorder="1" applyAlignment="1">
      <alignment wrapText="1"/>
    </xf>
    <xf numFmtId="0" fontId="2" fillId="0" borderId="5" xfId="0" applyFont="1" applyBorder="1" applyAlignment="1">
      <alignment wrapText="1"/>
    </xf>
    <xf numFmtId="0" fontId="2" fillId="0" borderId="2" xfId="0" applyFont="1" applyBorder="1" applyAlignment="1">
      <alignment horizontal="center" wrapText="1"/>
    </xf>
    <xf numFmtId="0" fontId="0" fillId="0" borderId="6" xfId="0" applyBorder="1" applyAlignment="1">
      <alignment wrapText="1"/>
    </xf>
    <xf numFmtId="0" fontId="2" fillId="0" borderId="4" xfId="0" applyFont="1" applyBorder="1" applyAlignment="1">
      <alignment wrapText="1"/>
    </xf>
    <xf numFmtId="0" fontId="8" fillId="0" borderId="0" xfId="0" applyFont="1" applyAlignment="1">
      <alignment horizontal="left" vertical="center"/>
    </xf>
    <xf numFmtId="164" fontId="0" fillId="0" borderId="5" xfId="2" applyNumberFormat="1" applyFont="1" applyBorder="1" applyAlignment="1">
      <alignment wrapText="1"/>
    </xf>
    <xf numFmtId="164" fontId="2" fillId="0" borderId="5" xfId="2" applyNumberFormat="1" applyFont="1" applyBorder="1" applyAlignment="1">
      <alignment horizontal="center" wrapText="1"/>
    </xf>
    <xf numFmtId="164" fontId="2" fillId="0" borderId="2" xfId="2" applyNumberFormat="1" applyFont="1" applyBorder="1" applyAlignment="1">
      <alignment horizontal="center" wrapText="1"/>
    </xf>
    <xf numFmtId="0" fontId="0" fillId="4" borderId="0" xfId="0" applyFill="1"/>
    <xf numFmtId="0" fontId="0" fillId="4" borderId="2" xfId="0" applyFill="1" applyBorder="1" applyAlignment="1">
      <alignment horizontal="center" wrapText="1"/>
    </xf>
    <xf numFmtId="0" fontId="2" fillId="4" borderId="2" xfId="0" applyFont="1" applyFill="1" applyBorder="1" applyAlignment="1">
      <alignment horizontal="center" wrapText="1"/>
    </xf>
    <xf numFmtId="0" fontId="0" fillId="4" borderId="0" xfId="0" applyFill="1" applyAlignment="1">
      <alignment horizontal="center"/>
    </xf>
    <xf numFmtId="0" fontId="0" fillId="3" borderId="7" xfId="0" applyFill="1" applyBorder="1" applyAlignment="1">
      <alignment horizontal="center"/>
    </xf>
    <xf numFmtId="0" fontId="0" fillId="3" borderId="6" xfId="0" applyFill="1" applyBorder="1"/>
    <xf numFmtId="0" fontId="2" fillId="3" borderId="6" xfId="0" applyFont="1" applyFill="1" applyBorder="1" applyAlignment="1">
      <alignment horizontal="center"/>
    </xf>
    <xf numFmtId="0" fontId="0" fillId="3" borderId="6" xfId="0" applyFill="1" applyBorder="1" applyAlignment="1">
      <alignment horizontal="center"/>
    </xf>
    <xf numFmtId="165" fontId="0" fillId="3" borderId="6" xfId="1" applyNumberFormat="1" applyFont="1" applyFill="1" applyBorder="1"/>
    <xf numFmtId="0" fontId="2" fillId="5" borderId="7" xfId="0" applyFont="1" applyFill="1" applyBorder="1"/>
    <xf numFmtId="0" fontId="2" fillId="5" borderId="6" xfId="0" applyFont="1" applyFill="1" applyBorder="1"/>
    <xf numFmtId="165" fontId="0" fillId="5" borderId="6" xfId="1" applyNumberFormat="1" applyFont="1" applyFill="1" applyBorder="1"/>
    <xf numFmtId="0" fontId="2" fillId="5" borderId="4" xfId="0" applyFont="1" applyFill="1" applyBorder="1"/>
    <xf numFmtId="0" fontId="7" fillId="0" borderId="2" xfId="0" applyFont="1" applyBorder="1" applyAlignment="1">
      <alignment horizontal="center" wrapText="1"/>
    </xf>
    <xf numFmtId="0" fontId="0" fillId="2" borderId="0" xfId="0" applyFill="1"/>
    <xf numFmtId="166" fontId="0" fillId="2" borderId="0" xfId="0" applyNumberFormat="1" applyFill="1"/>
    <xf numFmtId="10" fontId="0" fillId="2" borderId="0" xfId="0" applyNumberFormat="1" applyFill="1"/>
    <xf numFmtId="0" fontId="0" fillId="6" borderId="2" xfId="0" applyFill="1" applyBorder="1" applyAlignment="1">
      <alignment horizontal="center"/>
    </xf>
    <xf numFmtId="0" fontId="0" fillId="6" borderId="3" xfId="0" applyFill="1" applyBorder="1" applyAlignment="1">
      <alignment horizontal="center"/>
    </xf>
    <xf numFmtId="0" fontId="2" fillId="0" borderId="2" xfId="0" applyFont="1" applyFill="1" applyBorder="1" applyAlignment="1">
      <alignment horizontal="center" wrapText="1"/>
    </xf>
    <xf numFmtId="164" fontId="2" fillId="0" borderId="2" xfId="2" applyNumberFormat="1" applyFont="1" applyFill="1" applyBorder="1" applyAlignment="1">
      <alignment horizontal="center" wrapText="1"/>
    </xf>
    <xf numFmtId="0" fontId="0" fillId="7" borderId="0" xfId="0" applyFill="1"/>
    <xf numFmtId="0" fontId="0" fillId="7" borderId="2" xfId="0" applyFill="1" applyBorder="1" applyAlignment="1">
      <alignment horizontal="center" wrapText="1"/>
    </xf>
    <xf numFmtId="0" fontId="0" fillId="7" borderId="0" xfId="0" applyFill="1" applyAlignment="1">
      <alignment horizontal="center"/>
    </xf>
    <xf numFmtId="0" fontId="2" fillId="7" borderId="2" xfId="0" applyFont="1" applyFill="1" applyBorder="1" applyAlignment="1">
      <alignment horizontal="center" wrapText="1"/>
    </xf>
    <xf numFmtId="0" fontId="0" fillId="7" borderId="2" xfId="0" applyFill="1" applyBorder="1"/>
    <xf numFmtId="0" fontId="0" fillId="8" borderId="8" xfId="0" applyFill="1" applyBorder="1" applyAlignment="1">
      <alignment horizontal="center"/>
    </xf>
    <xf numFmtId="0" fontId="0" fillId="8" borderId="9" xfId="0" applyFill="1" applyBorder="1"/>
    <xf numFmtId="0" fontId="2" fillId="8" borderId="9" xfId="0" applyFont="1" applyFill="1" applyBorder="1" applyAlignment="1">
      <alignment horizontal="center"/>
    </xf>
    <xf numFmtId="0" fontId="0" fillId="8" borderId="9" xfId="0" applyFill="1" applyBorder="1" applyAlignment="1">
      <alignment horizontal="center"/>
    </xf>
    <xf numFmtId="165" fontId="0" fillId="8" borderId="9" xfId="1" applyNumberFormat="1" applyFont="1" applyFill="1" applyBorder="1"/>
    <xf numFmtId="0" fontId="2" fillId="9" borderId="8" xfId="0" applyFont="1" applyFill="1" applyBorder="1"/>
    <xf numFmtId="0" fontId="2" fillId="9" borderId="9" xfId="0" applyFont="1" applyFill="1" applyBorder="1"/>
    <xf numFmtId="165" fontId="0" fillId="9" borderId="9" xfId="1" applyNumberFormat="1" applyFont="1" applyFill="1" applyBorder="1"/>
    <xf numFmtId="0" fontId="2" fillId="9" borderId="10" xfId="0" applyFont="1" applyFill="1" applyBorder="1"/>
    <xf numFmtId="0" fontId="9" fillId="0" borderId="11" xfId="0" applyFont="1" applyBorder="1" applyAlignment="1">
      <alignment horizontal="left"/>
    </xf>
    <xf numFmtId="0" fontId="4" fillId="0" borderId="12" xfId="0" applyFont="1" applyBorder="1" applyAlignment="1">
      <alignment horizontal="left"/>
    </xf>
    <xf numFmtId="0" fontId="4" fillId="0" borderId="13" xfId="0" applyFont="1" applyBorder="1" applyAlignment="1">
      <alignment horizontal="left"/>
    </xf>
    <xf numFmtId="0" fontId="4" fillId="0" borderId="14" xfId="0" applyFont="1" applyBorder="1" applyAlignment="1">
      <alignment horizontal="left"/>
    </xf>
    <xf numFmtId="0" fontId="4" fillId="0" borderId="0" xfId="0" applyFont="1" applyAlignment="1">
      <alignment horizontal="left"/>
    </xf>
    <xf numFmtId="0" fontId="4" fillId="0" borderId="15" xfId="0" applyFont="1" applyBorder="1" applyAlignment="1">
      <alignment horizontal="left"/>
    </xf>
    <xf numFmtId="0" fontId="2" fillId="0" borderId="14" xfId="0" applyFont="1" applyBorder="1"/>
    <xf numFmtId="0" fontId="0" fillId="0" borderId="0" xfId="0" applyAlignment="1">
      <alignment horizontal="left"/>
    </xf>
    <xf numFmtId="0" fontId="2" fillId="0" borderId="15" xfId="0" applyFont="1" applyBorder="1"/>
    <xf numFmtId="0" fontId="4" fillId="0" borderId="14" xfId="0" applyFont="1" applyBorder="1" applyAlignment="1">
      <alignment horizontal="left" vertical="center" wrapText="1"/>
    </xf>
    <xf numFmtId="0" fontId="4" fillId="0" borderId="0" xfId="0" applyFont="1" applyAlignment="1">
      <alignment horizontal="left" vertical="center" wrapText="1"/>
    </xf>
    <xf numFmtId="0" fontId="4" fillId="0" borderId="15" xfId="0" applyFont="1" applyBorder="1" applyAlignment="1">
      <alignment horizontal="left" vertical="center" wrapText="1"/>
    </xf>
    <xf numFmtId="0" fontId="10" fillId="0" borderId="0" xfId="0" applyFont="1"/>
    <xf numFmtId="0" fontId="6" fillId="0" borderId="0" xfId="0" applyFont="1" applyAlignment="1">
      <alignment horizontal="left" vertical="top" wrapText="1"/>
    </xf>
    <xf numFmtId="0" fontId="4" fillId="0" borderId="14" xfId="0" applyFont="1" applyBorder="1" applyAlignment="1">
      <alignment horizontal="left" vertical="center" wrapText="1"/>
    </xf>
    <xf numFmtId="0" fontId="4" fillId="0" borderId="0" xfId="0" applyFont="1" applyAlignment="1">
      <alignment horizontal="left" vertical="center" wrapText="1"/>
    </xf>
    <xf numFmtId="0" fontId="4" fillId="0" borderId="15" xfId="0" applyFont="1" applyBorder="1" applyAlignment="1">
      <alignment horizontal="left" vertical="center" wrapText="1"/>
    </xf>
    <xf numFmtId="0" fontId="9" fillId="0" borderId="14" xfId="0" applyFont="1" applyBorder="1" applyAlignment="1">
      <alignment horizontal="left" vertical="center" wrapText="1"/>
    </xf>
    <xf numFmtId="0" fontId="9" fillId="0" borderId="0" xfId="0" applyFont="1" applyAlignment="1">
      <alignment horizontal="left" vertical="center" wrapText="1"/>
    </xf>
    <xf numFmtId="0" fontId="9" fillId="0" borderId="15" xfId="0" applyFont="1" applyBorder="1" applyAlignment="1">
      <alignment horizontal="left" vertical="center" wrapText="1"/>
    </xf>
    <xf numFmtId="0" fontId="9" fillId="0" borderId="7" xfId="0" applyFont="1" applyBorder="1" applyAlignment="1">
      <alignment horizontal="left" vertical="center" wrapText="1"/>
    </xf>
    <xf numFmtId="0" fontId="9" fillId="0" borderId="6" xfId="0" applyFont="1" applyBorder="1" applyAlignment="1">
      <alignment horizontal="left" vertical="center" wrapText="1"/>
    </xf>
    <xf numFmtId="0" fontId="9" fillId="0" borderId="4" xfId="0" applyFont="1" applyBorder="1" applyAlignment="1">
      <alignment horizontal="left" vertical="center" wrapText="1"/>
    </xf>
  </cellXfs>
  <cellStyles count="7">
    <cellStyle name="Comma 2" xfId="5" xr:uid="{730C98FE-4059-41A7-80F9-1475A5B53E6A}"/>
    <cellStyle name="Currency" xfId="1" builtinId="4"/>
    <cellStyle name="Currency 2 2" xfId="4" xr:uid="{B27877E1-BC79-4354-BC3D-0E8EDBD7DBFA}"/>
    <cellStyle name="Normal" xfId="0" builtinId="0"/>
    <cellStyle name="Normal 2" xfId="3" xr:uid="{0ACB9DF3-0048-4557-9413-09BF9ABEDE1B}"/>
    <cellStyle name="Percent" xfId="2" builtinId="5"/>
    <cellStyle name="Percent 2" xfId="6" xr:uid="{81014CF9-BB88-4FEE-AB44-BFCF6FBD5C99}"/>
  </cellStyles>
  <dxfs count="15">
    <dxf>
      <border>
        <vertical style="thin">
          <color auto="1"/>
        </vertical>
        <horizontal style="thin">
          <color auto="1"/>
        </horizontal>
      </border>
    </dxf>
    <dxf>
      <fill>
        <patternFill>
          <bgColor theme="0" tint="-4.9989318521683403E-2"/>
        </patternFill>
      </fill>
      <border>
        <vertical style="thin">
          <color auto="1"/>
        </vertical>
        <horizontal style="thin">
          <color auto="1"/>
        </horizontal>
      </border>
    </dxf>
    <dxf>
      <font>
        <b/>
        <i val="0"/>
        <color theme="7" tint="0.39994506668294322"/>
      </font>
      <fill>
        <patternFill>
          <bgColor theme="0" tint="-0.34998626667073579"/>
        </patternFill>
      </fill>
      <border diagonalUp="0" diagonalDown="0">
        <left style="medium">
          <color auto="1"/>
        </left>
        <right style="medium">
          <color auto="1"/>
        </right>
        <top style="medium">
          <color auto="1"/>
        </top>
        <bottom style="medium">
          <color auto="1"/>
        </bottom>
        <vertical style="medium">
          <color auto="1"/>
        </vertical>
        <horizontal/>
      </border>
    </dxf>
    <dxf>
      <border>
        <left style="medium">
          <color auto="1"/>
        </left>
        <right style="medium">
          <color auto="1"/>
        </right>
        <top style="medium">
          <color auto="1"/>
        </top>
        <bottom style="medium">
          <color auto="1"/>
        </bottom>
        <horizontal style="thin">
          <color auto="1"/>
        </horizontal>
      </border>
    </dxf>
    <dxf>
      <border>
        <left style="hair">
          <color theme="1"/>
        </left>
      </border>
    </dxf>
    <dxf>
      <border>
        <left style="hair">
          <color theme="1"/>
        </left>
      </border>
    </dxf>
    <dxf>
      <border>
        <top style="hair">
          <color theme="1"/>
        </top>
      </border>
    </dxf>
    <dxf>
      <border>
        <top style="hair">
          <color theme="1"/>
        </top>
      </border>
    </dxf>
    <dxf>
      <font>
        <b/>
        <color theme="1"/>
      </font>
    </dxf>
    <dxf>
      <font>
        <b/>
        <color theme="1"/>
      </font>
    </dxf>
    <dxf>
      <font>
        <b/>
        <color theme="1"/>
      </font>
      <border>
        <top style="double">
          <color theme="1"/>
        </top>
      </border>
    </dxf>
    <dxf>
      <font>
        <b/>
        <color theme="0"/>
      </font>
      <fill>
        <patternFill patternType="solid">
          <fgColor theme="1" tint="0.499984740745262"/>
          <bgColor rgb="FF043057"/>
        </patternFill>
      </fill>
    </dxf>
    <dxf>
      <font>
        <color theme="1"/>
      </font>
      <border>
        <left style="thin">
          <color theme="1"/>
        </left>
        <right style="thin">
          <color theme="1"/>
        </right>
        <top style="thin">
          <color theme="1"/>
        </top>
        <bottom style="thin">
          <color theme="1"/>
        </bottom>
      </border>
    </dxf>
    <dxf>
      <font>
        <color auto="1"/>
      </font>
      <fill>
        <patternFill>
          <bgColor theme="0"/>
        </patternFill>
      </fill>
      <border>
        <left style="thin">
          <color auto="1"/>
        </left>
        <right style="thin">
          <color auto="1"/>
        </right>
        <top style="medium">
          <color auto="1"/>
        </top>
        <bottom style="medium">
          <color auto="1"/>
        </bottom>
        <vertical style="thin">
          <color theme="0" tint="-0.24994659260841701"/>
        </vertical>
        <horizontal style="thin">
          <color theme="0" tint="-0.24994659260841701"/>
        </horizontal>
      </border>
    </dxf>
    <dxf>
      <fill>
        <patternFill>
          <bgColor theme="0"/>
        </patternFill>
      </fill>
      <border>
        <left style="thin">
          <color theme="0" tint="-0.24994659260841701"/>
        </left>
        <right style="thin">
          <color theme="0" tint="-0.24994659260841701"/>
        </right>
        <top style="thin">
          <color theme="0" tint="-0.24994659260841701"/>
        </top>
        <bottom style="thin">
          <color theme="0" tint="-0.24994659260841701"/>
        </bottom>
        <vertical/>
        <horizontal style="thin">
          <color theme="0" tint="-0.24994659260841701"/>
        </horizontal>
      </border>
    </dxf>
  </dxfs>
  <tableStyles count="3" defaultTableStyle="TableStyleMedium2" defaultPivotStyle="PivotStyleLight16">
    <tableStyle name="TableStyleLight1 2" pivot="0" count="2" xr9:uid="{C213DB90-A6CF-46EB-A28D-1145FC9069FF}">
      <tableStyleElement type="wholeTable" dxfId="14"/>
      <tableStyleElement type="headerRow" dxfId="13"/>
    </tableStyle>
    <tableStyle name="TableStyleLightGrey" pivot="0" count="9" xr9:uid="{3ACBA806-3914-451A-AECD-C259B9DCE988}">
      <tableStyleElement type="wholeTable" dxfId="12"/>
      <tableStyleElement type="headerRow" dxfId="11"/>
      <tableStyleElement type="totalRow" dxfId="10"/>
      <tableStyleElement type="firstColumn" dxfId="9"/>
      <tableStyleElement type="lastColumn" dxfId="8"/>
      <tableStyleElement type="firstRowStripe" dxfId="7"/>
      <tableStyleElement type="secondRowStripe" dxfId="6"/>
      <tableStyleElement type="firstColumnStripe" dxfId="5"/>
      <tableStyleElement type="secondColumnStripe" dxfId="4"/>
    </tableStyle>
    <tableStyle name="TaxHub Table" pivot="0" count="4" xr9:uid="{458C326F-75C6-41E7-93F0-046782B6BA1F}">
      <tableStyleElement type="wholeTable" dxfId="3"/>
      <tableStyleElement type="headerRow" dxfId="2"/>
      <tableStyleElement type="firstRowStripe" dxfId="1"/>
      <tableStyleElement type="secondRowStripe" dxfId="0"/>
    </tableStyle>
  </tableStyles>
  <colors>
    <mruColors>
      <color rgb="FFDAEEF3"/>
      <color rgb="FFEBF1DE"/>
      <color rgb="FFDCE6F1"/>
      <color rgb="FFFABF8F"/>
      <color rgb="FFFFCCCC"/>
      <color rgb="FFCCFFCC"/>
      <color rgb="FF0000FF"/>
      <color rgb="FF2E2E38"/>
      <color rgb="FFF2CEEF"/>
      <color rgb="FFC1F0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connections" Target="connection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10" Type="http://schemas.openxmlformats.org/officeDocument/2006/relationships/customXml" Target="../customXml/item5.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FF20D-E5C3-49F3-8CFD-009106C8BAE5}">
  <sheetPr codeName="Sheet10"/>
  <dimension ref="A1:CD135"/>
  <sheetViews>
    <sheetView showGridLines="0" tabSelected="1" zoomScale="70" zoomScaleNormal="70" workbookViewId="0">
      <pane xSplit="3" ySplit="14" topLeftCell="D15" activePane="bottomRight" state="frozen"/>
      <selection pane="topRight" activeCell="G15" sqref="G15"/>
      <selection pane="bottomLeft" activeCell="G15" sqref="G15"/>
      <selection pane="bottomRight"/>
    </sheetView>
  </sheetViews>
  <sheetFormatPr defaultRowHeight="15" x14ac:dyDescent="0.25"/>
  <cols>
    <col min="1" max="1" width="84.28515625" customWidth="1"/>
    <col min="2" max="2" width="12.7109375" customWidth="1"/>
    <col min="3" max="4" width="12.5703125" customWidth="1"/>
    <col min="5" max="5" width="12.140625" customWidth="1"/>
    <col min="6" max="6" width="13.7109375" customWidth="1"/>
    <col min="7" max="7" width="22.5703125" customWidth="1"/>
    <col min="8" max="8" width="15.85546875" customWidth="1"/>
    <col min="9" max="9" width="22.7109375" customWidth="1"/>
    <col min="10" max="10" width="21.140625" customWidth="1"/>
    <col min="11" max="12" width="18.140625" customWidth="1"/>
    <col min="13" max="13" width="11.42578125" customWidth="1"/>
    <col min="14" max="14" width="11.7109375" customWidth="1"/>
    <col min="15" max="15" width="11" customWidth="1"/>
    <col min="16" max="16" width="10.42578125" customWidth="1"/>
    <col min="17" max="17" width="10.7109375" customWidth="1"/>
    <col min="18" max="18" width="10.140625" customWidth="1"/>
    <col min="19" max="19" width="10" customWidth="1"/>
    <col min="20" max="20" width="11" customWidth="1"/>
    <col min="21" max="21" width="10.7109375" customWidth="1"/>
    <col min="22" max="23" width="10" customWidth="1"/>
    <col min="24" max="24" width="10.140625" customWidth="1"/>
    <col min="25" max="25" width="11" customWidth="1"/>
    <col min="26" max="26" width="12.140625" customWidth="1"/>
    <col min="27" max="27" width="11" customWidth="1"/>
    <col min="28" max="28" width="10.5703125" customWidth="1"/>
    <col min="29" max="29" width="11.140625" customWidth="1"/>
    <col min="30" max="30" width="10.28515625" bestFit="1" customWidth="1"/>
    <col min="31" max="31" width="10.85546875" customWidth="1"/>
    <col min="32" max="32" width="10.140625" customWidth="1"/>
    <col min="33" max="33" width="11.140625" customWidth="1"/>
    <col min="34" max="34" width="10.42578125" customWidth="1"/>
    <col min="35" max="35" width="11" customWidth="1"/>
    <col min="36" max="36" width="11.5703125" customWidth="1"/>
    <col min="37" max="43" width="10.5703125" customWidth="1"/>
    <col min="44" max="44" width="10.140625" customWidth="1"/>
    <col min="45" max="45" width="10.5703125" customWidth="1"/>
    <col min="46" max="46" width="11.28515625" customWidth="1"/>
    <col min="47" max="48" width="10.5703125" customWidth="1"/>
    <col min="49" max="49" width="17.5703125" customWidth="1"/>
    <col min="50" max="51" width="10.5703125" customWidth="1"/>
    <col min="52" max="52" width="10.85546875" customWidth="1"/>
    <col min="53" max="53" width="10.42578125" customWidth="1"/>
    <col min="54" max="54" width="10.5703125" customWidth="1"/>
    <col min="55" max="55" width="10.85546875" customWidth="1"/>
    <col min="56" max="57" width="10.5703125" customWidth="1"/>
    <col min="58" max="58" width="10.7109375" customWidth="1"/>
    <col min="59" max="62" width="10.5703125" customWidth="1"/>
    <col min="63" max="64" width="10.42578125" customWidth="1"/>
    <col min="65" max="68" width="10.5703125" customWidth="1"/>
    <col min="69" max="79" width="14.7109375" customWidth="1"/>
    <col min="80" max="81" width="16" customWidth="1"/>
    <col min="82" max="82" width="13.5703125" customWidth="1"/>
  </cols>
  <sheetData>
    <row r="1" spans="1:82" ht="18.75" thickBot="1" x14ac:dyDescent="0.3">
      <c r="A1" s="3" t="s">
        <v>2</v>
      </c>
      <c r="B1" s="4"/>
      <c r="C1" s="14">
        <v>46049</v>
      </c>
      <c r="E1" s="5" t="s">
        <v>91</v>
      </c>
      <c r="G1" s="4"/>
      <c r="H1" s="4"/>
      <c r="I1" s="4"/>
      <c r="J1" s="4"/>
    </row>
    <row r="2" spans="1:82" ht="18" x14ac:dyDescent="0.25">
      <c r="A2" s="3"/>
      <c r="B2" s="4"/>
      <c r="C2" s="1"/>
      <c r="D2" s="4"/>
      <c r="E2" s="4"/>
      <c r="F2" s="6"/>
      <c r="G2" s="4"/>
      <c r="H2" s="4"/>
      <c r="I2" s="4"/>
      <c r="J2" s="4"/>
    </row>
    <row r="3" spans="1:82" ht="30" customHeight="1" x14ac:dyDescent="0.25">
      <c r="A3" s="72" t="s">
        <v>3</v>
      </c>
      <c r="B3" s="72"/>
      <c r="C3" s="72"/>
      <c r="D3" s="72"/>
      <c r="E3" s="72"/>
      <c r="F3" s="72"/>
      <c r="G3" s="72"/>
      <c r="H3" s="72"/>
      <c r="I3" s="72"/>
      <c r="J3" s="7"/>
    </row>
    <row r="4" spans="1:82" ht="15.75" x14ac:dyDescent="0.25">
      <c r="A4" s="20" t="s">
        <v>4</v>
      </c>
      <c r="B4" s="4"/>
      <c r="C4" s="4"/>
      <c r="D4" s="4"/>
      <c r="E4" s="4"/>
      <c r="F4" s="4"/>
      <c r="G4" s="4"/>
    </row>
    <row r="5" spans="1:82" ht="15" customHeight="1" x14ac:dyDescent="0.25">
      <c r="A5" s="13"/>
      <c r="B5" s="4"/>
      <c r="C5" s="4"/>
      <c r="D5" s="4"/>
      <c r="E5" s="4"/>
      <c r="F5" s="4"/>
      <c r="G5" s="4"/>
      <c r="N5" s="13"/>
      <c r="AC5" s="13"/>
      <c r="AR5" s="13"/>
    </row>
    <row r="6" spans="1:82" ht="14.45" hidden="1" customHeight="1" x14ac:dyDescent="0.25">
      <c r="A6" s="13"/>
      <c r="B6" s="4"/>
      <c r="C6" s="4"/>
      <c r="D6" s="4"/>
      <c r="E6" s="4"/>
      <c r="F6" s="4"/>
      <c r="G6" s="4"/>
      <c r="N6" s="13"/>
      <c r="AC6" s="13"/>
      <c r="AR6" s="13"/>
    </row>
    <row r="7" spans="1:82" ht="39" hidden="1" customHeight="1" x14ac:dyDescent="0.25">
      <c r="A7" s="13"/>
      <c r="B7" s="4"/>
      <c r="C7" s="4"/>
      <c r="D7" s="4"/>
      <c r="E7" s="4"/>
      <c r="F7" s="4"/>
      <c r="G7" s="4"/>
      <c r="N7" s="13"/>
      <c r="AC7" s="13"/>
      <c r="AR7" s="13"/>
    </row>
    <row r="8" spans="1:82" x14ac:dyDescent="0.25">
      <c r="A8" s="41">
        <v>1</v>
      </c>
      <c r="B8" s="41">
        <v>2</v>
      </c>
      <c r="C8" s="41">
        <v>3</v>
      </c>
      <c r="D8" s="41">
        <v>4</v>
      </c>
      <c r="E8" s="41">
        <v>5</v>
      </c>
      <c r="F8" s="41">
        <v>6</v>
      </c>
      <c r="G8" s="41">
        <v>7</v>
      </c>
      <c r="H8" s="41">
        <v>8</v>
      </c>
      <c r="I8" s="41">
        <v>9</v>
      </c>
      <c r="J8" s="41">
        <v>10</v>
      </c>
      <c r="K8" s="41">
        <v>11</v>
      </c>
      <c r="L8" s="41">
        <v>12</v>
      </c>
      <c r="M8" s="41">
        <v>13</v>
      </c>
      <c r="N8" s="41">
        <v>14</v>
      </c>
      <c r="O8" s="41">
        <v>15</v>
      </c>
      <c r="P8" s="41">
        <v>16</v>
      </c>
      <c r="Q8" s="41">
        <v>17</v>
      </c>
      <c r="R8" s="41">
        <v>18</v>
      </c>
      <c r="S8" s="41">
        <v>19</v>
      </c>
      <c r="T8" s="41">
        <v>20</v>
      </c>
      <c r="U8" s="41">
        <v>21</v>
      </c>
      <c r="V8" s="41">
        <v>22</v>
      </c>
      <c r="W8" s="41">
        <v>23</v>
      </c>
      <c r="X8" s="41">
        <v>24</v>
      </c>
      <c r="Y8" s="41">
        <v>25</v>
      </c>
      <c r="Z8" s="41">
        <v>26</v>
      </c>
      <c r="AA8" s="41">
        <v>27</v>
      </c>
      <c r="AB8" s="41">
        <v>28</v>
      </c>
      <c r="AC8" s="41">
        <v>29</v>
      </c>
      <c r="AD8" s="41">
        <v>30</v>
      </c>
      <c r="AE8" s="41">
        <v>31</v>
      </c>
      <c r="AF8" s="41">
        <v>32</v>
      </c>
      <c r="AG8" s="41">
        <v>33</v>
      </c>
      <c r="AH8" s="41">
        <v>34</v>
      </c>
      <c r="AI8" s="41">
        <v>35</v>
      </c>
      <c r="AJ8" s="41">
        <v>36</v>
      </c>
      <c r="AK8" s="41">
        <v>37</v>
      </c>
      <c r="AL8" s="41">
        <v>38</v>
      </c>
      <c r="AM8" s="41">
        <v>39</v>
      </c>
      <c r="AN8" s="41">
        <v>40</v>
      </c>
      <c r="AO8" s="41">
        <v>41</v>
      </c>
      <c r="AP8" s="41">
        <v>42</v>
      </c>
      <c r="AQ8" s="41">
        <v>43</v>
      </c>
      <c r="AR8" s="41">
        <v>44</v>
      </c>
      <c r="AS8" s="41">
        <v>45</v>
      </c>
      <c r="AT8" s="41">
        <v>46</v>
      </c>
      <c r="AU8" s="41">
        <v>47</v>
      </c>
      <c r="AV8" s="41">
        <v>48</v>
      </c>
      <c r="AW8" s="41">
        <v>49</v>
      </c>
      <c r="AX8" s="41">
        <v>50</v>
      </c>
      <c r="AY8" s="41">
        <v>51</v>
      </c>
      <c r="AZ8" s="41">
        <v>52</v>
      </c>
      <c r="BA8" s="41">
        <v>53</v>
      </c>
      <c r="BB8" s="41">
        <v>54</v>
      </c>
      <c r="BC8" s="41">
        <v>55</v>
      </c>
      <c r="BD8" s="41">
        <v>56</v>
      </c>
      <c r="BE8" s="41">
        <v>57</v>
      </c>
      <c r="BF8" s="41">
        <v>58</v>
      </c>
      <c r="BG8" s="41">
        <v>59</v>
      </c>
      <c r="BH8" s="41">
        <v>60</v>
      </c>
      <c r="BI8" s="41">
        <v>61</v>
      </c>
      <c r="BJ8" s="41">
        <v>62</v>
      </c>
      <c r="BK8" s="41">
        <v>63</v>
      </c>
      <c r="BL8" s="41">
        <v>64</v>
      </c>
      <c r="BM8" s="41">
        <v>65</v>
      </c>
      <c r="BN8" s="41">
        <v>66</v>
      </c>
      <c r="BO8" s="41">
        <v>67</v>
      </c>
      <c r="BP8" s="41">
        <v>68</v>
      </c>
      <c r="BQ8" s="42">
        <v>69</v>
      </c>
      <c r="BR8" s="42">
        <v>70</v>
      </c>
      <c r="BS8" s="42">
        <v>71</v>
      </c>
      <c r="BT8" s="42">
        <v>72</v>
      </c>
      <c r="BU8" s="42">
        <v>73</v>
      </c>
      <c r="BV8" s="42">
        <v>74</v>
      </c>
      <c r="BW8" s="42">
        <v>75</v>
      </c>
      <c r="BX8" s="42">
        <v>76</v>
      </c>
      <c r="BY8" s="42">
        <v>77</v>
      </c>
      <c r="BZ8" s="42">
        <v>78</v>
      </c>
      <c r="CA8" s="41">
        <v>79</v>
      </c>
      <c r="CB8" s="41">
        <v>80</v>
      </c>
      <c r="CC8" s="41">
        <v>81</v>
      </c>
      <c r="CD8" s="41">
        <v>82</v>
      </c>
    </row>
    <row r="9" spans="1:82" ht="63.75" customHeight="1" x14ac:dyDescent="0.25">
      <c r="A9" s="15"/>
      <c r="B9" s="15"/>
      <c r="C9" s="15"/>
      <c r="D9" s="15"/>
      <c r="E9" s="15"/>
      <c r="F9" s="21"/>
      <c r="G9" s="22" t="s">
        <v>5</v>
      </c>
      <c r="H9" s="22" t="s">
        <v>5</v>
      </c>
      <c r="I9" s="16"/>
      <c r="J9" s="16"/>
      <c r="K9" s="16"/>
      <c r="L9" s="16"/>
      <c r="M9" s="45"/>
      <c r="N9" s="45"/>
      <c r="O9" s="45"/>
      <c r="P9" s="45"/>
      <c r="Q9" s="45"/>
      <c r="R9" s="45"/>
      <c r="S9" s="45"/>
      <c r="T9" s="45"/>
      <c r="U9" s="45"/>
      <c r="V9" s="45"/>
      <c r="W9" s="45"/>
      <c r="X9" s="46" t="s">
        <v>6</v>
      </c>
      <c r="Y9" s="45"/>
      <c r="Z9" s="45"/>
      <c r="AA9" s="45"/>
      <c r="AB9" s="45"/>
      <c r="AC9" s="45"/>
      <c r="AD9" s="45"/>
      <c r="AE9" s="45"/>
      <c r="AF9" s="45"/>
      <c r="AG9" s="45"/>
      <c r="AH9" s="45"/>
      <c r="AI9" s="45"/>
      <c r="AJ9" s="45"/>
      <c r="AK9" s="45"/>
      <c r="AL9" s="45"/>
      <c r="AM9" s="45"/>
      <c r="AN9" s="45"/>
      <c r="AO9" s="45"/>
      <c r="AP9" s="45"/>
      <c r="AQ9" s="45"/>
      <c r="AR9" s="45"/>
      <c r="AS9" s="45"/>
      <c r="AT9" s="45"/>
      <c r="AU9" s="45"/>
      <c r="AV9" s="45"/>
      <c r="AW9" s="46" t="s">
        <v>88</v>
      </c>
      <c r="AX9" s="47"/>
      <c r="AY9" s="47"/>
      <c r="AZ9" s="47"/>
      <c r="BA9" s="47"/>
      <c r="BB9" s="46" t="s">
        <v>7</v>
      </c>
      <c r="BC9" s="47"/>
      <c r="BD9" s="47"/>
      <c r="BE9" s="47"/>
      <c r="BF9" s="47"/>
      <c r="BG9" s="47"/>
      <c r="BH9" s="48" t="s">
        <v>8</v>
      </c>
      <c r="BI9" s="45"/>
      <c r="BJ9" s="45"/>
      <c r="BK9" s="45"/>
      <c r="BL9" s="45"/>
      <c r="BM9" s="45"/>
      <c r="BN9" s="45"/>
      <c r="BO9" s="45"/>
      <c r="BP9" s="49" t="s">
        <v>90</v>
      </c>
      <c r="BQ9" s="50"/>
      <c r="BR9" s="51"/>
      <c r="BS9" s="52" t="s">
        <v>9</v>
      </c>
      <c r="BT9" s="53"/>
      <c r="BU9" s="53"/>
      <c r="BV9" s="54"/>
      <c r="BW9" s="55"/>
      <c r="BX9" s="56" t="s">
        <v>10</v>
      </c>
      <c r="BY9" s="57"/>
      <c r="BZ9" s="58"/>
      <c r="CA9" s="18"/>
      <c r="CB9" s="18"/>
      <c r="CC9" s="19"/>
      <c r="CD9" s="16"/>
    </row>
    <row r="10" spans="1:82" hidden="1" x14ac:dyDescent="0.25">
      <c r="A10" s="15"/>
      <c r="B10" s="15"/>
      <c r="C10" s="15"/>
      <c r="D10" s="15"/>
      <c r="E10" s="15"/>
      <c r="F10" s="21"/>
      <c r="G10" s="22"/>
      <c r="H10" s="22"/>
      <c r="I10" s="16"/>
      <c r="J10" s="16"/>
      <c r="K10" s="16"/>
      <c r="L10" s="16"/>
      <c r="M10" s="24"/>
      <c r="N10" s="24"/>
      <c r="O10" s="24"/>
      <c r="P10" s="24"/>
      <c r="Q10" s="24"/>
      <c r="R10" s="24"/>
      <c r="S10" s="24"/>
      <c r="T10" s="24"/>
      <c r="U10" s="24"/>
      <c r="V10" s="24"/>
      <c r="W10" s="24"/>
      <c r="X10" s="25"/>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5"/>
      <c r="AX10" s="27"/>
      <c r="AY10" s="27"/>
      <c r="AZ10" s="27"/>
      <c r="BA10" s="27"/>
      <c r="BB10" s="25"/>
      <c r="BC10" s="27"/>
      <c r="BD10" s="27"/>
      <c r="BE10" s="27"/>
      <c r="BF10" s="27"/>
      <c r="BG10" s="27"/>
      <c r="BH10" s="26"/>
      <c r="BI10" s="24"/>
      <c r="BJ10" s="24"/>
      <c r="BK10" s="24"/>
      <c r="BL10" s="24"/>
      <c r="BM10" s="24"/>
      <c r="BN10" s="24"/>
      <c r="BO10" s="24"/>
      <c r="BP10" s="24"/>
      <c r="BQ10" s="28"/>
      <c r="BR10" s="29"/>
      <c r="BS10" s="30"/>
      <c r="BT10" s="31"/>
      <c r="BU10" s="31"/>
      <c r="BV10" s="32"/>
      <c r="BW10" s="33"/>
      <c r="BX10" s="34"/>
      <c r="BY10" s="35"/>
      <c r="BZ10" s="36"/>
      <c r="CA10" s="18"/>
      <c r="CB10" s="18"/>
      <c r="CC10" s="19"/>
      <c r="CD10" s="16"/>
    </row>
    <row r="11" spans="1:82" hidden="1" x14ac:dyDescent="0.25">
      <c r="A11" s="15"/>
      <c r="B11" s="15"/>
      <c r="C11" s="15"/>
      <c r="D11" s="15"/>
      <c r="E11" s="15"/>
      <c r="F11" s="21"/>
      <c r="G11" s="22"/>
      <c r="H11" s="22"/>
      <c r="I11" s="16"/>
      <c r="J11" s="16"/>
      <c r="K11" s="16"/>
      <c r="L11" s="16"/>
      <c r="M11" s="24"/>
      <c r="N11" s="24"/>
      <c r="O11" s="24"/>
      <c r="P11" s="24"/>
      <c r="Q11" s="24"/>
      <c r="R11" s="24"/>
      <c r="S11" s="24"/>
      <c r="T11" s="24"/>
      <c r="U11" s="24"/>
      <c r="V11" s="24"/>
      <c r="W11" s="24"/>
      <c r="X11" s="25"/>
      <c r="Y11" s="24"/>
      <c r="Z11" s="24"/>
      <c r="AA11" s="24"/>
      <c r="AB11" s="24"/>
      <c r="AC11" s="24"/>
      <c r="AD11" s="24"/>
      <c r="AE11" s="24"/>
      <c r="AF11" s="24"/>
      <c r="AG11" s="24"/>
      <c r="AH11" s="24"/>
      <c r="AI11" s="24"/>
      <c r="AJ11" s="24"/>
      <c r="AK11" s="24"/>
      <c r="AL11" s="24"/>
      <c r="AM11" s="24"/>
      <c r="AN11" s="24"/>
      <c r="AO11" s="24"/>
      <c r="AP11" s="24"/>
      <c r="AQ11" s="24"/>
      <c r="AR11" s="24"/>
      <c r="AS11" s="24"/>
      <c r="AT11" s="24"/>
      <c r="AU11" s="24"/>
      <c r="AV11" s="24"/>
      <c r="AW11" s="25"/>
      <c r="AX11" s="27"/>
      <c r="AY11" s="27"/>
      <c r="AZ11" s="27"/>
      <c r="BA11" s="27"/>
      <c r="BB11" s="25"/>
      <c r="BC11" s="27"/>
      <c r="BD11" s="27"/>
      <c r="BE11" s="27"/>
      <c r="BF11" s="27"/>
      <c r="BG11" s="27"/>
      <c r="BH11" s="26"/>
      <c r="BI11" s="24"/>
      <c r="BJ11" s="24"/>
      <c r="BK11" s="24"/>
      <c r="BL11" s="24"/>
      <c r="BM11" s="24"/>
      <c r="BN11" s="24"/>
      <c r="BO11" s="24"/>
      <c r="BP11" s="24"/>
      <c r="BQ11" s="28"/>
      <c r="BR11" s="29"/>
      <c r="BS11" s="30"/>
      <c r="BT11" s="31"/>
      <c r="BU11" s="31"/>
      <c r="BV11" s="32"/>
      <c r="BW11" s="33"/>
      <c r="BX11" s="34"/>
      <c r="BY11" s="35"/>
      <c r="BZ11" s="36"/>
      <c r="CA11" s="18"/>
      <c r="CB11" s="18"/>
      <c r="CC11" s="19"/>
      <c r="CD11" s="16"/>
    </row>
    <row r="12" spans="1:82" hidden="1" x14ac:dyDescent="0.25">
      <c r="A12" s="15"/>
      <c r="B12" s="15"/>
      <c r="C12" s="15"/>
      <c r="D12" s="15"/>
      <c r="E12" s="15"/>
      <c r="F12" s="21"/>
      <c r="G12" s="22"/>
      <c r="H12" s="22"/>
      <c r="I12" s="16"/>
      <c r="J12" s="16"/>
      <c r="K12" s="16"/>
      <c r="L12" s="16"/>
      <c r="M12" s="24"/>
      <c r="N12" s="24"/>
      <c r="O12" s="24"/>
      <c r="P12" s="24"/>
      <c r="Q12" s="24"/>
      <c r="R12" s="24"/>
      <c r="S12" s="24"/>
      <c r="T12" s="24"/>
      <c r="U12" s="24"/>
      <c r="V12" s="24"/>
      <c r="W12" s="24"/>
      <c r="X12" s="25"/>
      <c r="Y12" s="24"/>
      <c r="Z12" s="24"/>
      <c r="AA12" s="24"/>
      <c r="AB12" s="24"/>
      <c r="AC12" s="24"/>
      <c r="AD12" s="24"/>
      <c r="AE12" s="24"/>
      <c r="AF12" s="24"/>
      <c r="AG12" s="24"/>
      <c r="AH12" s="24"/>
      <c r="AI12" s="24"/>
      <c r="AJ12" s="24"/>
      <c r="AK12" s="24"/>
      <c r="AL12" s="24"/>
      <c r="AM12" s="24"/>
      <c r="AN12" s="24"/>
      <c r="AO12" s="24"/>
      <c r="AP12" s="24"/>
      <c r="AQ12" s="24"/>
      <c r="AR12" s="24"/>
      <c r="AS12" s="24"/>
      <c r="AT12" s="24"/>
      <c r="AU12" s="24"/>
      <c r="AV12" s="24"/>
      <c r="AW12" s="25"/>
      <c r="AX12" s="27"/>
      <c r="AY12" s="27"/>
      <c r="AZ12" s="27"/>
      <c r="BA12" s="27"/>
      <c r="BB12" s="25"/>
      <c r="BC12" s="27"/>
      <c r="BD12" s="27"/>
      <c r="BE12" s="27"/>
      <c r="BF12" s="27"/>
      <c r="BG12" s="27"/>
      <c r="BH12" s="26"/>
      <c r="BI12" s="24"/>
      <c r="BJ12" s="24"/>
      <c r="BK12" s="24"/>
      <c r="BL12" s="24"/>
      <c r="BM12" s="24"/>
      <c r="BN12" s="24"/>
      <c r="BO12" s="24"/>
      <c r="BP12" s="24"/>
      <c r="BQ12" s="28"/>
      <c r="BR12" s="29"/>
      <c r="BS12" s="30"/>
      <c r="BT12" s="31"/>
      <c r="BU12" s="31"/>
      <c r="BV12" s="32"/>
      <c r="BW12" s="33"/>
      <c r="BX12" s="34"/>
      <c r="BY12" s="35"/>
      <c r="BZ12" s="36"/>
      <c r="CA12" s="18"/>
      <c r="CB12" s="18"/>
      <c r="CC12" s="19"/>
      <c r="CD12" s="16"/>
    </row>
    <row r="13" spans="1:82" ht="27" hidden="1" customHeight="1" x14ac:dyDescent="0.25">
      <c r="A13" s="15"/>
      <c r="B13" s="15"/>
      <c r="C13" s="15"/>
      <c r="D13" s="15"/>
      <c r="E13" s="15"/>
      <c r="F13" s="21"/>
      <c r="G13" s="22"/>
      <c r="H13" s="22"/>
      <c r="I13" s="16"/>
      <c r="J13" s="16"/>
      <c r="K13" s="16"/>
      <c r="L13" s="16"/>
      <c r="M13" s="24"/>
      <c r="N13" s="24"/>
      <c r="O13" s="24"/>
      <c r="P13" s="24"/>
      <c r="Q13" s="24"/>
      <c r="R13" s="24"/>
      <c r="S13" s="24"/>
      <c r="T13" s="24"/>
      <c r="U13" s="24"/>
      <c r="V13" s="24"/>
      <c r="W13" s="24"/>
      <c r="X13" s="25"/>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5"/>
      <c r="AX13" s="27"/>
      <c r="AY13" s="27"/>
      <c r="AZ13" s="27"/>
      <c r="BA13" s="27"/>
      <c r="BB13" s="25"/>
      <c r="BC13" s="27"/>
      <c r="BD13" s="27"/>
      <c r="BE13" s="27"/>
      <c r="BF13" s="27"/>
      <c r="BG13" s="27"/>
      <c r="BH13" s="26"/>
      <c r="BI13" s="24"/>
      <c r="BJ13" s="24"/>
      <c r="BK13" s="24"/>
      <c r="BL13" s="24"/>
      <c r="BM13" s="24"/>
      <c r="BN13" s="24"/>
      <c r="BO13" s="24"/>
      <c r="BP13" s="24"/>
      <c r="BQ13" s="28"/>
      <c r="BR13" s="29"/>
      <c r="BS13" s="30"/>
      <c r="BT13" s="31"/>
      <c r="BU13" s="31"/>
      <c r="BV13" s="32"/>
      <c r="BW13" s="33"/>
      <c r="BX13" s="34"/>
      <c r="BY13" s="35"/>
      <c r="BZ13" s="36"/>
      <c r="CA13" s="18"/>
      <c r="CB13" s="18"/>
      <c r="CC13" s="19"/>
      <c r="CD13" s="16"/>
    </row>
    <row r="14" spans="1:82" ht="79.150000000000006" customHeight="1" x14ac:dyDescent="0.25">
      <c r="A14" s="17" t="s">
        <v>11</v>
      </c>
      <c r="B14" s="17" t="s">
        <v>0</v>
      </c>
      <c r="C14" s="17" t="s">
        <v>1</v>
      </c>
      <c r="D14" s="37" t="s">
        <v>92</v>
      </c>
      <c r="E14" s="43" t="s">
        <v>12</v>
      </c>
      <c r="F14" s="23" t="s">
        <v>13</v>
      </c>
      <c r="G14" s="44" t="s">
        <v>14</v>
      </c>
      <c r="H14" s="23" t="s">
        <v>15</v>
      </c>
      <c r="I14" s="43" t="s">
        <v>16</v>
      </c>
      <c r="J14" s="43" t="s">
        <v>17</v>
      </c>
      <c r="K14" s="23" t="s">
        <v>18</v>
      </c>
      <c r="L14" s="23" t="s">
        <v>19</v>
      </c>
      <c r="M14" s="23" t="s">
        <v>20</v>
      </c>
      <c r="N14" s="23" t="s">
        <v>21</v>
      </c>
      <c r="O14" s="23" t="s">
        <v>22</v>
      </c>
      <c r="P14" s="23" t="s">
        <v>23</v>
      </c>
      <c r="Q14" s="23" t="s">
        <v>24</v>
      </c>
      <c r="R14" s="23" t="s">
        <v>25</v>
      </c>
      <c r="S14" s="23" t="s">
        <v>26</v>
      </c>
      <c r="T14" s="23" t="s">
        <v>27</v>
      </c>
      <c r="U14" s="23" t="s">
        <v>28</v>
      </c>
      <c r="V14" s="23" t="s">
        <v>29</v>
      </c>
      <c r="W14" s="23" t="s">
        <v>30</v>
      </c>
      <c r="X14" s="23" t="s">
        <v>31</v>
      </c>
      <c r="Y14" s="23" t="s">
        <v>32</v>
      </c>
      <c r="Z14" s="23" t="s">
        <v>33</v>
      </c>
      <c r="AA14" s="23" t="s">
        <v>34</v>
      </c>
      <c r="AB14" s="23" t="s">
        <v>35</v>
      </c>
      <c r="AC14" s="23" t="s">
        <v>36</v>
      </c>
      <c r="AD14" s="23" t="s">
        <v>37</v>
      </c>
      <c r="AE14" s="23" t="s">
        <v>38</v>
      </c>
      <c r="AF14" s="23" t="s">
        <v>39</v>
      </c>
      <c r="AG14" s="23" t="s">
        <v>40</v>
      </c>
      <c r="AH14" s="23" t="s">
        <v>41</v>
      </c>
      <c r="AI14" s="23" t="s">
        <v>42</v>
      </c>
      <c r="AJ14" s="23" t="s">
        <v>43</v>
      </c>
      <c r="AK14" s="23" t="s">
        <v>44</v>
      </c>
      <c r="AL14" s="23" t="s">
        <v>45</v>
      </c>
      <c r="AM14" s="23" t="s">
        <v>46</v>
      </c>
      <c r="AN14" s="23" t="s">
        <v>47</v>
      </c>
      <c r="AO14" s="23" t="s">
        <v>48</v>
      </c>
      <c r="AP14" s="23" t="s">
        <v>49</v>
      </c>
      <c r="AQ14" s="23" t="s">
        <v>50</v>
      </c>
      <c r="AR14" s="23" t="s">
        <v>51</v>
      </c>
      <c r="AS14" s="23" t="s">
        <v>52</v>
      </c>
      <c r="AT14" s="23" t="s">
        <v>53</v>
      </c>
      <c r="AU14" s="23" t="s">
        <v>54</v>
      </c>
      <c r="AV14" s="23" t="s">
        <v>55</v>
      </c>
      <c r="AW14" s="23" t="s">
        <v>89</v>
      </c>
      <c r="AX14" s="23" t="s">
        <v>56</v>
      </c>
      <c r="AY14" s="23" t="s">
        <v>57</v>
      </c>
      <c r="AZ14" s="23" t="s">
        <v>58</v>
      </c>
      <c r="BA14" s="23" t="s">
        <v>59</v>
      </c>
      <c r="BB14" s="23" t="s">
        <v>60</v>
      </c>
      <c r="BC14" s="23" t="s">
        <v>61</v>
      </c>
      <c r="BD14" s="23" t="s">
        <v>62</v>
      </c>
      <c r="BE14" s="23" t="s">
        <v>63</v>
      </c>
      <c r="BF14" s="23" t="s">
        <v>64</v>
      </c>
      <c r="BG14" s="23" t="s">
        <v>65</v>
      </c>
      <c r="BH14" s="23" t="s">
        <v>66</v>
      </c>
      <c r="BI14" s="23" t="s">
        <v>67</v>
      </c>
      <c r="BJ14" s="23" t="s">
        <v>68</v>
      </c>
      <c r="BK14" s="23" t="s">
        <v>69</v>
      </c>
      <c r="BL14" s="23" t="s">
        <v>70</v>
      </c>
      <c r="BM14" s="23" t="s">
        <v>71</v>
      </c>
      <c r="BN14" s="23" t="s">
        <v>72</v>
      </c>
      <c r="BO14" s="23" t="s">
        <v>73</v>
      </c>
      <c r="BP14" s="23" t="s">
        <v>90</v>
      </c>
      <c r="BQ14" s="22" t="s">
        <v>74</v>
      </c>
      <c r="BR14" s="22" t="s">
        <v>75</v>
      </c>
      <c r="BS14" s="22" t="s">
        <v>76</v>
      </c>
      <c r="BT14" s="22" t="s">
        <v>77</v>
      </c>
      <c r="BU14" s="22" t="s">
        <v>78</v>
      </c>
      <c r="BV14" s="22" t="s">
        <v>79</v>
      </c>
      <c r="BW14" s="22" t="s">
        <v>80</v>
      </c>
      <c r="BX14" s="22" t="s">
        <v>81</v>
      </c>
      <c r="BY14" s="22" t="s">
        <v>82</v>
      </c>
      <c r="BZ14" s="22" t="s">
        <v>83</v>
      </c>
      <c r="CA14" s="23" t="s">
        <v>84</v>
      </c>
      <c r="CB14" s="17" t="s">
        <v>85</v>
      </c>
      <c r="CC14" s="43" t="s">
        <v>86</v>
      </c>
      <c r="CD14" s="17" t="s">
        <v>87</v>
      </c>
    </row>
    <row r="15" spans="1:82" x14ac:dyDescent="0.25">
      <c r="A15" s="2" t="s">
        <v>306</v>
      </c>
      <c r="B15" s="2" t="s">
        <v>93</v>
      </c>
      <c r="C15" s="2" t="s">
        <v>94</v>
      </c>
      <c r="D15" s="1" t="s">
        <v>305</v>
      </c>
      <c r="E15" s="1"/>
      <c r="F15" s="9">
        <v>0.69340000000000002</v>
      </c>
      <c r="G15" s="12"/>
      <c r="H15" s="9">
        <v>0.68810000000000004</v>
      </c>
      <c r="I15" s="11" t="s">
        <v>305</v>
      </c>
      <c r="J15" s="10" t="s">
        <v>305</v>
      </c>
      <c r="K15" s="9">
        <v>0</v>
      </c>
      <c r="L15" s="9">
        <v>1.1999999999999999E-3</v>
      </c>
      <c r="M15" s="9" t="s">
        <v>305</v>
      </c>
      <c r="N15" s="9" t="s">
        <v>305</v>
      </c>
      <c r="O15" s="9" t="s">
        <v>305</v>
      </c>
      <c r="P15" s="9" t="s">
        <v>305</v>
      </c>
      <c r="Q15" s="9" t="s">
        <v>305</v>
      </c>
      <c r="R15" s="9" t="s">
        <v>305</v>
      </c>
      <c r="S15" s="9" t="s">
        <v>305</v>
      </c>
      <c r="T15" s="9" t="s">
        <v>305</v>
      </c>
      <c r="U15" s="9" t="s">
        <v>305</v>
      </c>
      <c r="V15" s="9" t="s">
        <v>305</v>
      </c>
      <c r="W15" s="9" t="s">
        <v>305</v>
      </c>
      <c r="X15" s="9" t="s">
        <v>305</v>
      </c>
      <c r="Y15" s="9" t="s">
        <v>305</v>
      </c>
      <c r="Z15" s="9" t="s">
        <v>305</v>
      </c>
      <c r="AA15" s="9" t="s">
        <v>305</v>
      </c>
      <c r="AB15" s="9" t="s">
        <v>305</v>
      </c>
      <c r="AC15" s="9" t="s">
        <v>305</v>
      </c>
      <c r="AD15" s="9" t="s">
        <v>305</v>
      </c>
      <c r="AE15" s="9" t="s">
        <v>305</v>
      </c>
      <c r="AF15" s="9" t="s">
        <v>305</v>
      </c>
      <c r="AG15" s="9" t="s">
        <v>305</v>
      </c>
      <c r="AH15" s="9" t="s">
        <v>305</v>
      </c>
      <c r="AI15" s="9" t="s">
        <v>305</v>
      </c>
      <c r="AJ15" s="9" t="s">
        <v>305</v>
      </c>
      <c r="AK15" s="9" t="s">
        <v>305</v>
      </c>
      <c r="AL15" s="9" t="s">
        <v>305</v>
      </c>
      <c r="AM15" s="9" t="s">
        <v>305</v>
      </c>
      <c r="AN15" s="9" t="s">
        <v>305</v>
      </c>
      <c r="AO15" s="9" t="s">
        <v>305</v>
      </c>
      <c r="AP15" s="9" t="s">
        <v>305</v>
      </c>
      <c r="AQ15" s="9" t="s">
        <v>305</v>
      </c>
      <c r="AR15" s="9" t="s">
        <v>305</v>
      </c>
      <c r="AS15" s="9" t="s">
        <v>305</v>
      </c>
      <c r="AT15" s="9" t="s">
        <v>305</v>
      </c>
      <c r="AU15" s="9" t="s">
        <v>305</v>
      </c>
      <c r="AV15" s="9" t="s">
        <v>305</v>
      </c>
      <c r="AW15" s="9" t="s">
        <v>305</v>
      </c>
      <c r="AX15" s="9" t="s">
        <v>305</v>
      </c>
      <c r="AY15" s="9" t="s">
        <v>305</v>
      </c>
      <c r="AZ15" s="9" t="s">
        <v>305</v>
      </c>
      <c r="BA15" s="9" t="s">
        <v>305</v>
      </c>
      <c r="BB15" s="9" t="s">
        <v>305</v>
      </c>
      <c r="BC15" s="9" t="s">
        <v>305</v>
      </c>
      <c r="BD15" s="9" t="s">
        <v>305</v>
      </c>
      <c r="BE15" s="9" t="s">
        <v>305</v>
      </c>
      <c r="BF15" s="9" t="s">
        <v>305</v>
      </c>
      <c r="BG15" s="9" t="s">
        <v>305</v>
      </c>
      <c r="BH15" s="9" t="s">
        <v>305</v>
      </c>
      <c r="BI15" s="9" t="s">
        <v>305</v>
      </c>
      <c r="BJ15" s="9" t="s">
        <v>305</v>
      </c>
      <c r="BK15" s="9" t="s">
        <v>305</v>
      </c>
      <c r="BL15" s="9" t="s">
        <v>305</v>
      </c>
      <c r="BM15" s="9" t="s">
        <v>305</v>
      </c>
      <c r="BN15" s="9" t="s">
        <v>305</v>
      </c>
      <c r="BO15" s="9" t="s">
        <v>305</v>
      </c>
      <c r="BP15" s="9" t="s">
        <v>305</v>
      </c>
      <c r="BQ15" s="9">
        <v>0</v>
      </c>
      <c r="BR15" s="9">
        <v>0</v>
      </c>
      <c r="BS15" s="9">
        <v>0</v>
      </c>
      <c r="BT15" s="9">
        <v>0</v>
      </c>
      <c r="BU15" s="9">
        <v>0</v>
      </c>
      <c r="BV15" s="9">
        <v>0</v>
      </c>
      <c r="BW15" s="9">
        <v>0</v>
      </c>
      <c r="BX15" s="9">
        <v>0</v>
      </c>
      <c r="BY15" s="9">
        <v>0</v>
      </c>
      <c r="BZ15" s="9">
        <v>0</v>
      </c>
      <c r="CA15" s="9">
        <v>0</v>
      </c>
      <c r="CB15" s="8"/>
      <c r="CC15" s="8"/>
      <c r="CD15" s="9">
        <v>0</v>
      </c>
    </row>
    <row r="16" spans="1:82" x14ac:dyDescent="0.25">
      <c r="A16" s="2" t="s">
        <v>307</v>
      </c>
      <c r="B16" t="s">
        <v>95</v>
      </c>
      <c r="C16" s="2" t="s">
        <v>96</v>
      </c>
      <c r="D16" s="1" t="s">
        <v>305</v>
      </c>
      <c r="E16" s="1"/>
      <c r="F16" s="9">
        <v>0</v>
      </c>
      <c r="G16" s="12"/>
      <c r="H16" s="9">
        <v>0</v>
      </c>
      <c r="I16" s="11" t="s">
        <v>411</v>
      </c>
      <c r="J16" s="10" t="s">
        <v>305</v>
      </c>
      <c r="K16" s="9">
        <v>1.32E-2</v>
      </c>
      <c r="L16" s="9">
        <v>1</v>
      </c>
      <c r="M16" s="9" t="s">
        <v>305</v>
      </c>
      <c r="N16" s="9" t="s">
        <v>305</v>
      </c>
      <c r="O16" s="9" t="s">
        <v>305</v>
      </c>
      <c r="P16" s="9" t="s">
        <v>305</v>
      </c>
      <c r="Q16" s="9" t="s">
        <v>305</v>
      </c>
      <c r="R16" s="9" t="s">
        <v>305</v>
      </c>
      <c r="S16" s="9" t="s">
        <v>305</v>
      </c>
      <c r="T16" s="9" t="s">
        <v>305</v>
      </c>
      <c r="U16" s="9" t="s">
        <v>305</v>
      </c>
      <c r="V16" s="9" t="s">
        <v>305</v>
      </c>
      <c r="W16" s="9" t="s">
        <v>305</v>
      </c>
      <c r="X16" s="9" t="s">
        <v>305</v>
      </c>
      <c r="Y16" s="9" t="s">
        <v>305</v>
      </c>
      <c r="Z16" s="9" t="s">
        <v>305</v>
      </c>
      <c r="AA16" s="9" t="s">
        <v>305</v>
      </c>
      <c r="AB16" s="9" t="s">
        <v>305</v>
      </c>
      <c r="AC16" s="9" t="s">
        <v>305</v>
      </c>
      <c r="AD16" s="9" t="s">
        <v>305</v>
      </c>
      <c r="AE16" s="9" t="s">
        <v>305</v>
      </c>
      <c r="AF16" s="9" t="s">
        <v>305</v>
      </c>
      <c r="AG16" s="9" t="s">
        <v>305</v>
      </c>
      <c r="AH16" s="9" t="s">
        <v>305</v>
      </c>
      <c r="AI16" s="9" t="s">
        <v>305</v>
      </c>
      <c r="AJ16" s="9" t="s">
        <v>305</v>
      </c>
      <c r="AK16" s="9" t="s">
        <v>305</v>
      </c>
      <c r="AL16" s="9" t="s">
        <v>305</v>
      </c>
      <c r="AM16" s="9" t="s">
        <v>305</v>
      </c>
      <c r="AN16" s="9" t="s">
        <v>305</v>
      </c>
      <c r="AO16" s="9" t="s">
        <v>305</v>
      </c>
      <c r="AP16" s="9" t="s">
        <v>305</v>
      </c>
      <c r="AQ16" s="9" t="s">
        <v>305</v>
      </c>
      <c r="AR16" s="9" t="s">
        <v>305</v>
      </c>
      <c r="AS16" s="9" t="s">
        <v>305</v>
      </c>
      <c r="AT16" s="9" t="s">
        <v>305</v>
      </c>
      <c r="AU16" s="9" t="s">
        <v>305</v>
      </c>
      <c r="AV16" s="9" t="s">
        <v>305</v>
      </c>
      <c r="AW16" s="9" t="s">
        <v>305</v>
      </c>
      <c r="AX16" s="9" t="s">
        <v>305</v>
      </c>
      <c r="AY16" s="9" t="s">
        <v>305</v>
      </c>
      <c r="AZ16" s="9" t="s">
        <v>305</v>
      </c>
      <c r="BA16" s="9" t="s">
        <v>305</v>
      </c>
      <c r="BB16" s="9" t="s">
        <v>305</v>
      </c>
      <c r="BC16" s="9" t="s">
        <v>305</v>
      </c>
      <c r="BD16" s="9" t="s">
        <v>305</v>
      </c>
      <c r="BE16" s="9" t="s">
        <v>305</v>
      </c>
      <c r="BF16" s="9" t="s">
        <v>305</v>
      </c>
      <c r="BG16" s="9" t="s">
        <v>305</v>
      </c>
      <c r="BH16" s="9" t="s">
        <v>305</v>
      </c>
      <c r="BI16" s="9" t="s">
        <v>305</v>
      </c>
      <c r="BJ16" s="9" t="s">
        <v>305</v>
      </c>
      <c r="BK16" s="9" t="s">
        <v>305</v>
      </c>
      <c r="BL16" s="9" t="s">
        <v>305</v>
      </c>
      <c r="BM16" s="9" t="s">
        <v>305</v>
      </c>
      <c r="BN16" s="9" t="s">
        <v>305</v>
      </c>
      <c r="BO16" s="9" t="s">
        <v>305</v>
      </c>
      <c r="BP16" s="9" t="s">
        <v>305</v>
      </c>
      <c r="BQ16" s="9">
        <v>1.09E-2</v>
      </c>
      <c r="BR16" s="9">
        <v>0</v>
      </c>
      <c r="BS16" s="9">
        <v>0</v>
      </c>
      <c r="BT16" s="9">
        <v>0</v>
      </c>
      <c r="BU16" s="9">
        <v>0</v>
      </c>
      <c r="BV16" s="9">
        <v>2.3E-3</v>
      </c>
      <c r="BW16" s="9">
        <v>0</v>
      </c>
      <c r="BX16" s="9">
        <v>0</v>
      </c>
      <c r="BY16" s="9">
        <v>0</v>
      </c>
      <c r="BZ16" s="9">
        <v>8.0000000000000004E-4</v>
      </c>
      <c r="CA16" s="9">
        <v>9.4999999999999998E-3</v>
      </c>
      <c r="CB16" s="8"/>
      <c r="CC16" s="8"/>
      <c r="CD16" s="9">
        <v>2.35E-2</v>
      </c>
    </row>
    <row r="17" spans="1:82" x14ac:dyDescent="0.25">
      <c r="A17" s="2" t="s">
        <v>308</v>
      </c>
      <c r="B17" t="s">
        <v>97</v>
      </c>
      <c r="C17" s="2" t="s">
        <v>98</v>
      </c>
      <c r="D17" s="1" t="s">
        <v>305</v>
      </c>
      <c r="E17" s="1"/>
      <c r="F17" s="9">
        <v>0</v>
      </c>
      <c r="G17" s="12"/>
      <c r="H17" s="9">
        <v>0</v>
      </c>
      <c r="I17" s="11" t="s">
        <v>411</v>
      </c>
      <c r="J17" s="10" t="s">
        <v>305</v>
      </c>
      <c r="K17" s="9">
        <v>1.21E-2</v>
      </c>
      <c r="L17" s="9">
        <v>1</v>
      </c>
      <c r="M17" s="9" t="s">
        <v>305</v>
      </c>
      <c r="N17" s="9" t="s">
        <v>305</v>
      </c>
      <c r="O17" s="9" t="s">
        <v>305</v>
      </c>
      <c r="P17" s="9" t="s">
        <v>305</v>
      </c>
      <c r="Q17" s="9" t="s">
        <v>305</v>
      </c>
      <c r="R17" s="9" t="s">
        <v>305</v>
      </c>
      <c r="S17" s="9" t="s">
        <v>305</v>
      </c>
      <c r="T17" s="9" t="s">
        <v>305</v>
      </c>
      <c r="U17" s="9" t="s">
        <v>305</v>
      </c>
      <c r="V17" s="9" t="s">
        <v>305</v>
      </c>
      <c r="W17" s="9" t="s">
        <v>305</v>
      </c>
      <c r="X17" s="9" t="s">
        <v>305</v>
      </c>
      <c r="Y17" s="9" t="s">
        <v>305</v>
      </c>
      <c r="Z17" s="9" t="s">
        <v>305</v>
      </c>
      <c r="AA17" s="9" t="s">
        <v>305</v>
      </c>
      <c r="AB17" s="9" t="s">
        <v>305</v>
      </c>
      <c r="AC17" s="9" t="s">
        <v>305</v>
      </c>
      <c r="AD17" s="9" t="s">
        <v>305</v>
      </c>
      <c r="AE17" s="9" t="s">
        <v>305</v>
      </c>
      <c r="AF17" s="9" t="s">
        <v>305</v>
      </c>
      <c r="AG17" s="9" t="s">
        <v>305</v>
      </c>
      <c r="AH17" s="9" t="s">
        <v>305</v>
      </c>
      <c r="AI17" s="9" t="s">
        <v>305</v>
      </c>
      <c r="AJ17" s="9" t="s">
        <v>305</v>
      </c>
      <c r="AK17" s="9" t="s">
        <v>305</v>
      </c>
      <c r="AL17" s="9" t="s">
        <v>305</v>
      </c>
      <c r="AM17" s="9" t="s">
        <v>305</v>
      </c>
      <c r="AN17" s="9" t="s">
        <v>305</v>
      </c>
      <c r="AO17" s="9" t="s">
        <v>305</v>
      </c>
      <c r="AP17" s="9" t="s">
        <v>305</v>
      </c>
      <c r="AQ17" s="9" t="s">
        <v>305</v>
      </c>
      <c r="AR17" s="9" t="s">
        <v>305</v>
      </c>
      <c r="AS17" s="9" t="s">
        <v>305</v>
      </c>
      <c r="AT17" s="9" t="s">
        <v>305</v>
      </c>
      <c r="AU17" s="9" t="s">
        <v>305</v>
      </c>
      <c r="AV17" s="9" t="s">
        <v>305</v>
      </c>
      <c r="AW17" s="9" t="s">
        <v>305</v>
      </c>
      <c r="AX17" s="9" t="s">
        <v>305</v>
      </c>
      <c r="AY17" s="9" t="s">
        <v>305</v>
      </c>
      <c r="AZ17" s="9" t="s">
        <v>305</v>
      </c>
      <c r="BA17" s="9" t="s">
        <v>305</v>
      </c>
      <c r="BB17" s="9" t="s">
        <v>305</v>
      </c>
      <c r="BC17" s="9" t="s">
        <v>305</v>
      </c>
      <c r="BD17" s="9" t="s">
        <v>305</v>
      </c>
      <c r="BE17" s="9" t="s">
        <v>305</v>
      </c>
      <c r="BF17" s="9" t="s">
        <v>305</v>
      </c>
      <c r="BG17" s="9" t="s">
        <v>305</v>
      </c>
      <c r="BH17" s="9" t="s">
        <v>305</v>
      </c>
      <c r="BI17" s="9" t="s">
        <v>305</v>
      </c>
      <c r="BJ17" s="9" t="s">
        <v>305</v>
      </c>
      <c r="BK17" s="9" t="s">
        <v>305</v>
      </c>
      <c r="BL17" s="9" t="s">
        <v>305</v>
      </c>
      <c r="BM17" s="9" t="s">
        <v>305</v>
      </c>
      <c r="BN17" s="9" t="s">
        <v>305</v>
      </c>
      <c r="BO17" s="9" t="s">
        <v>305</v>
      </c>
      <c r="BP17" s="9" t="s">
        <v>305</v>
      </c>
      <c r="BQ17" s="9">
        <v>0.01</v>
      </c>
      <c r="BR17" s="9">
        <v>0</v>
      </c>
      <c r="BS17" s="9">
        <v>0</v>
      </c>
      <c r="BT17" s="9">
        <v>0</v>
      </c>
      <c r="BU17" s="9">
        <v>0</v>
      </c>
      <c r="BV17" s="9">
        <v>2.0999999999999999E-3</v>
      </c>
      <c r="BW17" s="9">
        <v>0</v>
      </c>
      <c r="BX17" s="9">
        <v>0</v>
      </c>
      <c r="BY17" s="9">
        <v>0</v>
      </c>
      <c r="BZ17" s="9">
        <v>6.9999999999999999E-4</v>
      </c>
      <c r="CA17" s="9">
        <v>8.6999999999999994E-3</v>
      </c>
      <c r="CB17" s="8"/>
      <c r="CC17" s="8"/>
      <c r="CD17" s="9">
        <v>2.3400000000000001E-2</v>
      </c>
    </row>
    <row r="18" spans="1:82" x14ac:dyDescent="0.25">
      <c r="A18" s="2" t="s">
        <v>309</v>
      </c>
      <c r="B18" t="s">
        <v>99</v>
      </c>
      <c r="C18" s="2" t="s">
        <v>100</v>
      </c>
      <c r="D18" s="1" t="s">
        <v>305</v>
      </c>
      <c r="E18" s="1"/>
      <c r="F18" s="9">
        <v>0.99490000000000001</v>
      </c>
      <c r="G18" s="12"/>
      <c r="H18" s="9">
        <v>0.75409999999999999</v>
      </c>
      <c r="I18" s="11" t="s">
        <v>305</v>
      </c>
      <c r="J18" s="10" t="s">
        <v>305</v>
      </c>
      <c r="K18" s="9">
        <v>0</v>
      </c>
      <c r="L18" s="9">
        <v>0</v>
      </c>
      <c r="M18" s="9" t="s">
        <v>305</v>
      </c>
      <c r="N18" s="9" t="s">
        <v>305</v>
      </c>
      <c r="O18" s="9" t="s">
        <v>305</v>
      </c>
      <c r="P18" s="9" t="s">
        <v>305</v>
      </c>
      <c r="Q18" s="9" t="s">
        <v>305</v>
      </c>
      <c r="R18" s="9" t="s">
        <v>305</v>
      </c>
      <c r="S18" s="9" t="s">
        <v>305</v>
      </c>
      <c r="T18" s="9" t="s">
        <v>305</v>
      </c>
      <c r="U18" s="9" t="s">
        <v>305</v>
      </c>
      <c r="V18" s="9" t="s">
        <v>305</v>
      </c>
      <c r="W18" s="9" t="s">
        <v>305</v>
      </c>
      <c r="X18" s="9" t="s">
        <v>305</v>
      </c>
      <c r="Y18" s="9" t="s">
        <v>305</v>
      </c>
      <c r="Z18" s="9" t="s">
        <v>305</v>
      </c>
      <c r="AA18" s="9" t="s">
        <v>305</v>
      </c>
      <c r="AB18" s="9" t="s">
        <v>305</v>
      </c>
      <c r="AC18" s="9" t="s">
        <v>305</v>
      </c>
      <c r="AD18" s="9" t="s">
        <v>305</v>
      </c>
      <c r="AE18" s="9" t="s">
        <v>305</v>
      </c>
      <c r="AF18" s="9" t="s">
        <v>305</v>
      </c>
      <c r="AG18" s="9" t="s">
        <v>305</v>
      </c>
      <c r="AH18" s="9" t="s">
        <v>305</v>
      </c>
      <c r="AI18" s="9" t="s">
        <v>305</v>
      </c>
      <c r="AJ18" s="9" t="s">
        <v>305</v>
      </c>
      <c r="AK18" s="9" t="s">
        <v>305</v>
      </c>
      <c r="AL18" s="9" t="s">
        <v>305</v>
      </c>
      <c r="AM18" s="9" t="s">
        <v>305</v>
      </c>
      <c r="AN18" s="9" t="s">
        <v>305</v>
      </c>
      <c r="AO18" s="9" t="s">
        <v>305</v>
      </c>
      <c r="AP18" s="9" t="s">
        <v>305</v>
      </c>
      <c r="AQ18" s="9" t="s">
        <v>305</v>
      </c>
      <c r="AR18" s="9" t="s">
        <v>305</v>
      </c>
      <c r="AS18" s="9" t="s">
        <v>305</v>
      </c>
      <c r="AT18" s="9" t="s">
        <v>305</v>
      </c>
      <c r="AU18" s="9" t="s">
        <v>305</v>
      </c>
      <c r="AV18" s="9" t="s">
        <v>305</v>
      </c>
      <c r="AW18" s="9" t="s">
        <v>305</v>
      </c>
      <c r="AX18" s="9" t="s">
        <v>305</v>
      </c>
      <c r="AY18" s="9" t="s">
        <v>305</v>
      </c>
      <c r="AZ18" s="9" t="s">
        <v>305</v>
      </c>
      <c r="BA18" s="9" t="s">
        <v>305</v>
      </c>
      <c r="BB18" s="9" t="s">
        <v>305</v>
      </c>
      <c r="BC18" s="9" t="s">
        <v>305</v>
      </c>
      <c r="BD18" s="9" t="s">
        <v>305</v>
      </c>
      <c r="BE18" s="9" t="s">
        <v>305</v>
      </c>
      <c r="BF18" s="9" t="s">
        <v>305</v>
      </c>
      <c r="BG18" s="9" t="s">
        <v>305</v>
      </c>
      <c r="BH18" s="9" t="s">
        <v>305</v>
      </c>
      <c r="BI18" s="9" t="s">
        <v>305</v>
      </c>
      <c r="BJ18" s="9" t="s">
        <v>305</v>
      </c>
      <c r="BK18" s="9" t="s">
        <v>305</v>
      </c>
      <c r="BL18" s="9" t="s">
        <v>305</v>
      </c>
      <c r="BM18" s="9" t="s">
        <v>305</v>
      </c>
      <c r="BN18" s="9" t="s">
        <v>305</v>
      </c>
      <c r="BO18" s="9" t="s">
        <v>305</v>
      </c>
      <c r="BP18" s="9" t="s">
        <v>305</v>
      </c>
      <c r="BQ18" s="9">
        <v>0</v>
      </c>
      <c r="BR18" s="9">
        <v>0</v>
      </c>
      <c r="BS18" s="9">
        <v>0</v>
      </c>
      <c r="BT18" s="9">
        <v>0</v>
      </c>
      <c r="BU18" s="9">
        <v>0</v>
      </c>
      <c r="BV18" s="9">
        <v>0</v>
      </c>
      <c r="BW18" s="9">
        <v>0</v>
      </c>
      <c r="BX18" s="9">
        <v>0</v>
      </c>
      <c r="BY18" s="9">
        <v>0</v>
      </c>
      <c r="BZ18" s="9">
        <v>0</v>
      </c>
      <c r="CA18" s="9">
        <v>0</v>
      </c>
      <c r="CB18" s="8"/>
      <c r="CC18" s="8"/>
      <c r="CD18" s="9">
        <v>0</v>
      </c>
    </row>
    <row r="19" spans="1:82" x14ac:dyDescent="0.25">
      <c r="A19" s="2" t="s">
        <v>310</v>
      </c>
      <c r="B19" t="s">
        <v>101</v>
      </c>
      <c r="C19" s="2" t="s">
        <v>102</v>
      </c>
      <c r="D19" s="1" t="s">
        <v>305</v>
      </c>
      <c r="E19" s="1"/>
      <c r="F19" s="9">
        <v>0.76149999999999995</v>
      </c>
      <c r="G19" s="12"/>
      <c r="H19" s="9">
        <v>0.38690000000000002</v>
      </c>
      <c r="I19" s="11" t="s">
        <v>305</v>
      </c>
      <c r="J19" s="10" t="s">
        <v>305</v>
      </c>
      <c r="K19" s="9">
        <v>0</v>
      </c>
      <c r="L19" s="9">
        <v>0</v>
      </c>
      <c r="M19" s="9" t="s">
        <v>305</v>
      </c>
      <c r="N19" s="9" t="s">
        <v>305</v>
      </c>
      <c r="O19" s="9" t="s">
        <v>305</v>
      </c>
      <c r="P19" s="9" t="s">
        <v>305</v>
      </c>
      <c r="Q19" s="9" t="s">
        <v>305</v>
      </c>
      <c r="R19" s="9" t="s">
        <v>305</v>
      </c>
      <c r="S19" s="9" t="s">
        <v>305</v>
      </c>
      <c r="T19" s="9" t="s">
        <v>305</v>
      </c>
      <c r="U19" s="9" t="s">
        <v>305</v>
      </c>
      <c r="V19" s="9" t="s">
        <v>305</v>
      </c>
      <c r="W19" s="9" t="s">
        <v>305</v>
      </c>
      <c r="X19" s="9" t="s">
        <v>305</v>
      </c>
      <c r="Y19" s="9" t="s">
        <v>305</v>
      </c>
      <c r="Z19" s="9" t="s">
        <v>305</v>
      </c>
      <c r="AA19" s="9" t="s">
        <v>305</v>
      </c>
      <c r="AB19" s="9" t="s">
        <v>305</v>
      </c>
      <c r="AC19" s="9" t="s">
        <v>305</v>
      </c>
      <c r="AD19" s="9" t="s">
        <v>305</v>
      </c>
      <c r="AE19" s="9" t="s">
        <v>305</v>
      </c>
      <c r="AF19" s="9" t="s">
        <v>305</v>
      </c>
      <c r="AG19" s="9" t="s">
        <v>305</v>
      </c>
      <c r="AH19" s="9" t="s">
        <v>305</v>
      </c>
      <c r="AI19" s="9" t="s">
        <v>305</v>
      </c>
      <c r="AJ19" s="9" t="s">
        <v>305</v>
      </c>
      <c r="AK19" s="9" t="s">
        <v>305</v>
      </c>
      <c r="AL19" s="9" t="s">
        <v>305</v>
      </c>
      <c r="AM19" s="9" t="s">
        <v>305</v>
      </c>
      <c r="AN19" s="9" t="s">
        <v>305</v>
      </c>
      <c r="AO19" s="9" t="s">
        <v>305</v>
      </c>
      <c r="AP19" s="9" t="s">
        <v>305</v>
      </c>
      <c r="AQ19" s="9" t="s">
        <v>305</v>
      </c>
      <c r="AR19" s="9" t="s">
        <v>305</v>
      </c>
      <c r="AS19" s="9" t="s">
        <v>305</v>
      </c>
      <c r="AT19" s="9" t="s">
        <v>305</v>
      </c>
      <c r="AU19" s="9" t="s">
        <v>305</v>
      </c>
      <c r="AV19" s="9" t="s">
        <v>305</v>
      </c>
      <c r="AW19" s="9" t="s">
        <v>305</v>
      </c>
      <c r="AX19" s="9" t="s">
        <v>305</v>
      </c>
      <c r="AY19" s="9" t="s">
        <v>305</v>
      </c>
      <c r="AZ19" s="9" t="s">
        <v>305</v>
      </c>
      <c r="BA19" s="9" t="s">
        <v>305</v>
      </c>
      <c r="BB19" s="9" t="s">
        <v>305</v>
      </c>
      <c r="BC19" s="9" t="s">
        <v>305</v>
      </c>
      <c r="BD19" s="9" t="s">
        <v>305</v>
      </c>
      <c r="BE19" s="9" t="s">
        <v>305</v>
      </c>
      <c r="BF19" s="9" t="s">
        <v>305</v>
      </c>
      <c r="BG19" s="9" t="s">
        <v>305</v>
      </c>
      <c r="BH19" s="9" t="s">
        <v>305</v>
      </c>
      <c r="BI19" s="9" t="s">
        <v>305</v>
      </c>
      <c r="BJ19" s="9" t="s">
        <v>305</v>
      </c>
      <c r="BK19" s="9" t="s">
        <v>305</v>
      </c>
      <c r="BL19" s="9" t="s">
        <v>305</v>
      </c>
      <c r="BM19" s="9" t="s">
        <v>305</v>
      </c>
      <c r="BN19" s="9" t="s">
        <v>305</v>
      </c>
      <c r="BO19" s="9" t="s">
        <v>305</v>
      </c>
      <c r="BP19" s="9" t="s">
        <v>305</v>
      </c>
      <c r="BQ19" s="9">
        <v>0</v>
      </c>
      <c r="BR19" s="9">
        <v>0</v>
      </c>
      <c r="BS19" s="9">
        <v>0</v>
      </c>
      <c r="BT19" s="9">
        <v>0</v>
      </c>
      <c r="BU19" s="9">
        <v>0</v>
      </c>
      <c r="BV19" s="9">
        <v>0</v>
      </c>
      <c r="BW19" s="9">
        <v>0</v>
      </c>
      <c r="BX19" s="9">
        <v>0</v>
      </c>
      <c r="BY19" s="9">
        <v>0</v>
      </c>
      <c r="BZ19" s="9">
        <v>0</v>
      </c>
      <c r="CA19" s="9">
        <v>0</v>
      </c>
      <c r="CB19" s="8"/>
      <c r="CC19" s="8"/>
      <c r="CD19" s="9">
        <v>0</v>
      </c>
    </row>
    <row r="20" spans="1:82" x14ac:dyDescent="0.25">
      <c r="A20" t="s">
        <v>311</v>
      </c>
      <c r="B20" t="s">
        <v>103</v>
      </c>
      <c r="C20" t="s">
        <v>104</v>
      </c>
      <c r="D20" t="s">
        <v>305</v>
      </c>
      <c r="F20" s="8">
        <v>0.81200000000000006</v>
      </c>
      <c r="G20" s="8"/>
      <c r="H20" s="8">
        <v>0.41389999999999999</v>
      </c>
      <c r="I20" s="11" t="s">
        <v>305</v>
      </c>
      <c r="J20" s="10" t="s">
        <v>305</v>
      </c>
      <c r="K20" s="8">
        <v>0</v>
      </c>
      <c r="L20" s="8">
        <v>0</v>
      </c>
      <c r="M20" s="8" t="s">
        <v>305</v>
      </c>
      <c r="N20" s="8" t="s">
        <v>305</v>
      </c>
      <c r="O20" s="8" t="s">
        <v>305</v>
      </c>
      <c r="P20" s="8" t="s">
        <v>305</v>
      </c>
      <c r="Q20" s="8" t="s">
        <v>305</v>
      </c>
      <c r="R20" s="8" t="s">
        <v>305</v>
      </c>
      <c r="S20" s="8" t="s">
        <v>305</v>
      </c>
      <c r="T20" s="8" t="s">
        <v>305</v>
      </c>
      <c r="U20" s="8" t="s">
        <v>305</v>
      </c>
      <c r="V20" s="8" t="s">
        <v>305</v>
      </c>
      <c r="W20" s="8" t="s">
        <v>305</v>
      </c>
      <c r="X20" s="8" t="s">
        <v>305</v>
      </c>
      <c r="Y20" s="8" t="s">
        <v>305</v>
      </c>
      <c r="Z20" s="8" t="s">
        <v>305</v>
      </c>
      <c r="AA20" s="8" t="s">
        <v>305</v>
      </c>
      <c r="AB20" s="8" t="s">
        <v>305</v>
      </c>
      <c r="AC20" s="8" t="s">
        <v>305</v>
      </c>
      <c r="AD20" s="8" t="s">
        <v>305</v>
      </c>
      <c r="AE20" s="8" t="s">
        <v>305</v>
      </c>
      <c r="AF20" s="8" t="s">
        <v>305</v>
      </c>
      <c r="AG20" s="8" t="s">
        <v>305</v>
      </c>
      <c r="AH20" s="8" t="s">
        <v>305</v>
      </c>
      <c r="AI20" s="8" t="s">
        <v>305</v>
      </c>
      <c r="AJ20" s="8" t="s">
        <v>305</v>
      </c>
      <c r="AK20" s="8" t="s">
        <v>305</v>
      </c>
      <c r="AL20" s="8" t="s">
        <v>305</v>
      </c>
      <c r="AM20" s="8" t="s">
        <v>305</v>
      </c>
      <c r="AN20" s="8" t="s">
        <v>305</v>
      </c>
      <c r="AO20" s="8" t="s">
        <v>305</v>
      </c>
      <c r="AP20" s="8" t="s">
        <v>305</v>
      </c>
      <c r="AQ20" s="8" t="s">
        <v>305</v>
      </c>
      <c r="AR20" s="8" t="s">
        <v>305</v>
      </c>
      <c r="AS20" s="8" t="s">
        <v>305</v>
      </c>
      <c r="AT20" s="8" t="s">
        <v>305</v>
      </c>
      <c r="AU20" s="8" t="s">
        <v>305</v>
      </c>
      <c r="AV20" s="8" t="s">
        <v>305</v>
      </c>
      <c r="AW20" s="8" t="s">
        <v>305</v>
      </c>
      <c r="AX20" s="8" t="s">
        <v>305</v>
      </c>
      <c r="AY20" s="8" t="s">
        <v>305</v>
      </c>
      <c r="AZ20" s="8" t="s">
        <v>305</v>
      </c>
      <c r="BA20" s="8" t="s">
        <v>305</v>
      </c>
      <c r="BB20" s="8" t="s">
        <v>305</v>
      </c>
      <c r="BC20" s="8" t="s">
        <v>305</v>
      </c>
      <c r="BD20" s="8" t="s">
        <v>305</v>
      </c>
      <c r="BE20" s="8" t="s">
        <v>305</v>
      </c>
      <c r="BF20" s="8" t="s">
        <v>305</v>
      </c>
      <c r="BG20" s="8" t="s">
        <v>305</v>
      </c>
      <c r="BH20" s="8" t="s">
        <v>305</v>
      </c>
      <c r="BI20" s="8" t="s">
        <v>305</v>
      </c>
      <c r="BJ20" s="8" t="s">
        <v>305</v>
      </c>
      <c r="BK20" s="8" t="s">
        <v>305</v>
      </c>
      <c r="BL20" s="8" t="s">
        <v>305</v>
      </c>
      <c r="BM20" s="8" t="s">
        <v>305</v>
      </c>
      <c r="BN20" s="8" t="s">
        <v>305</v>
      </c>
      <c r="BO20" s="8" t="s">
        <v>305</v>
      </c>
      <c r="BP20" s="8" t="s">
        <v>305</v>
      </c>
      <c r="BQ20" s="8">
        <v>0</v>
      </c>
      <c r="BR20" s="8">
        <v>0</v>
      </c>
      <c r="BS20" s="8">
        <v>0</v>
      </c>
      <c r="BT20" s="8">
        <v>0</v>
      </c>
      <c r="BU20" s="8">
        <v>0</v>
      </c>
      <c r="BV20" s="8">
        <v>0</v>
      </c>
      <c r="BW20" s="8">
        <v>0</v>
      </c>
      <c r="BX20" s="8">
        <v>0</v>
      </c>
      <c r="BY20" s="8">
        <v>0</v>
      </c>
      <c r="BZ20" s="8">
        <v>0</v>
      </c>
      <c r="CA20" s="8">
        <v>0</v>
      </c>
      <c r="CB20" s="8"/>
      <c r="CC20" s="8"/>
      <c r="CD20" s="8">
        <v>0</v>
      </c>
    </row>
    <row r="21" spans="1:82" x14ac:dyDescent="0.25">
      <c r="A21" t="s">
        <v>312</v>
      </c>
      <c r="B21" t="s">
        <v>105</v>
      </c>
      <c r="C21" t="s">
        <v>106</v>
      </c>
      <c r="D21" t="s">
        <v>305</v>
      </c>
      <c r="F21" s="8">
        <v>0.61809999999999998</v>
      </c>
      <c r="G21" s="8"/>
      <c r="H21" s="8">
        <v>0.57299999999999995</v>
      </c>
      <c r="I21" s="11" t="s">
        <v>305</v>
      </c>
      <c r="J21" s="10" t="s">
        <v>305</v>
      </c>
      <c r="K21" s="8">
        <v>0</v>
      </c>
      <c r="L21" s="8">
        <v>0</v>
      </c>
      <c r="M21" s="8" t="s">
        <v>305</v>
      </c>
      <c r="N21" s="8" t="s">
        <v>305</v>
      </c>
      <c r="O21" s="8" t="s">
        <v>305</v>
      </c>
      <c r="P21" s="8" t="s">
        <v>305</v>
      </c>
      <c r="Q21" s="8" t="s">
        <v>305</v>
      </c>
      <c r="R21" s="8" t="s">
        <v>305</v>
      </c>
      <c r="S21" s="8" t="s">
        <v>305</v>
      </c>
      <c r="T21" s="8" t="s">
        <v>305</v>
      </c>
      <c r="U21" s="8" t="s">
        <v>305</v>
      </c>
      <c r="V21" s="8" t="s">
        <v>305</v>
      </c>
      <c r="W21" s="8" t="s">
        <v>305</v>
      </c>
      <c r="X21" s="8" t="s">
        <v>305</v>
      </c>
      <c r="Y21" s="8" t="s">
        <v>305</v>
      </c>
      <c r="Z21" s="8" t="s">
        <v>305</v>
      </c>
      <c r="AA21" s="8" t="s">
        <v>305</v>
      </c>
      <c r="AB21" s="8" t="s">
        <v>305</v>
      </c>
      <c r="AC21" s="8" t="s">
        <v>305</v>
      </c>
      <c r="AD21" s="8" t="s">
        <v>305</v>
      </c>
      <c r="AE21" s="8" t="s">
        <v>305</v>
      </c>
      <c r="AF21" s="8" t="s">
        <v>305</v>
      </c>
      <c r="AG21" s="8" t="s">
        <v>305</v>
      </c>
      <c r="AH21" s="8" t="s">
        <v>305</v>
      </c>
      <c r="AI21" s="8" t="s">
        <v>305</v>
      </c>
      <c r="AJ21" s="8" t="s">
        <v>305</v>
      </c>
      <c r="AK21" s="8" t="s">
        <v>305</v>
      </c>
      <c r="AL21" s="8" t="s">
        <v>305</v>
      </c>
      <c r="AM21" s="8" t="s">
        <v>305</v>
      </c>
      <c r="AN21" s="8" t="s">
        <v>305</v>
      </c>
      <c r="AO21" s="8" t="s">
        <v>305</v>
      </c>
      <c r="AP21" s="8" t="s">
        <v>305</v>
      </c>
      <c r="AQ21" s="8" t="s">
        <v>305</v>
      </c>
      <c r="AR21" s="8" t="s">
        <v>305</v>
      </c>
      <c r="AS21" s="8" t="s">
        <v>305</v>
      </c>
      <c r="AT21" s="8" t="s">
        <v>305</v>
      </c>
      <c r="AU21" s="8" t="s">
        <v>305</v>
      </c>
      <c r="AV21" s="8" t="s">
        <v>305</v>
      </c>
      <c r="AW21" s="8" t="s">
        <v>305</v>
      </c>
      <c r="AX21" s="8" t="s">
        <v>305</v>
      </c>
      <c r="AY21" s="8" t="s">
        <v>305</v>
      </c>
      <c r="AZ21" s="8" t="s">
        <v>305</v>
      </c>
      <c r="BA21" s="8" t="s">
        <v>305</v>
      </c>
      <c r="BB21" s="8" t="s">
        <v>305</v>
      </c>
      <c r="BC21" s="8" t="s">
        <v>305</v>
      </c>
      <c r="BD21" s="8" t="s">
        <v>305</v>
      </c>
      <c r="BE21" s="8" t="s">
        <v>305</v>
      </c>
      <c r="BF21" s="8" t="s">
        <v>305</v>
      </c>
      <c r="BG21" s="8" t="s">
        <v>305</v>
      </c>
      <c r="BH21" s="8" t="s">
        <v>305</v>
      </c>
      <c r="BI21" s="8" t="s">
        <v>305</v>
      </c>
      <c r="BJ21" s="8" t="s">
        <v>305</v>
      </c>
      <c r="BK21" s="8" t="s">
        <v>305</v>
      </c>
      <c r="BL21" s="8" t="s">
        <v>305</v>
      </c>
      <c r="BM21" s="8" t="s">
        <v>305</v>
      </c>
      <c r="BN21" s="8" t="s">
        <v>305</v>
      </c>
      <c r="BO21" s="8" t="s">
        <v>305</v>
      </c>
      <c r="BP21" s="8" t="s">
        <v>305</v>
      </c>
      <c r="BQ21" s="8">
        <v>0</v>
      </c>
      <c r="BR21" s="8">
        <v>0</v>
      </c>
      <c r="BS21" s="8">
        <v>0</v>
      </c>
      <c r="BT21" s="8">
        <v>0</v>
      </c>
      <c r="BU21" s="8">
        <v>0</v>
      </c>
      <c r="BV21" s="8">
        <v>0</v>
      </c>
      <c r="BW21" s="8">
        <v>0</v>
      </c>
      <c r="BX21" s="8">
        <v>0</v>
      </c>
      <c r="BY21" s="8">
        <v>0</v>
      </c>
      <c r="BZ21" s="8">
        <v>0</v>
      </c>
      <c r="CA21" s="8">
        <v>0</v>
      </c>
      <c r="CB21" s="8"/>
      <c r="CC21" s="8"/>
      <c r="CD21" s="8">
        <v>0</v>
      </c>
    </row>
    <row r="22" spans="1:82" x14ac:dyDescent="0.25">
      <c r="A22" t="s">
        <v>313</v>
      </c>
      <c r="B22" t="s">
        <v>107</v>
      </c>
      <c r="C22" t="s">
        <v>108</v>
      </c>
      <c r="D22" t="s">
        <v>305</v>
      </c>
      <c r="F22" s="8">
        <v>0.5917</v>
      </c>
      <c r="G22" s="8"/>
      <c r="H22" s="8">
        <v>0.35110000000000002</v>
      </c>
      <c r="I22" s="11" t="s">
        <v>305</v>
      </c>
      <c r="J22" s="10" t="s">
        <v>305</v>
      </c>
      <c r="K22" s="8">
        <v>0</v>
      </c>
      <c r="L22" s="8">
        <v>0</v>
      </c>
      <c r="M22" s="8" t="s">
        <v>305</v>
      </c>
      <c r="N22" s="8" t="s">
        <v>305</v>
      </c>
      <c r="O22" s="8" t="s">
        <v>305</v>
      </c>
      <c r="P22" s="8" t="s">
        <v>305</v>
      </c>
      <c r="Q22" s="8" t="s">
        <v>305</v>
      </c>
      <c r="R22" s="8" t="s">
        <v>305</v>
      </c>
      <c r="S22" s="8" t="s">
        <v>305</v>
      </c>
      <c r="T22" s="8" t="s">
        <v>305</v>
      </c>
      <c r="U22" s="8" t="s">
        <v>305</v>
      </c>
      <c r="V22" s="8" t="s">
        <v>305</v>
      </c>
      <c r="W22" s="8" t="s">
        <v>305</v>
      </c>
      <c r="X22" s="8" t="s">
        <v>305</v>
      </c>
      <c r="Y22" s="8" t="s">
        <v>305</v>
      </c>
      <c r="Z22" s="8" t="s">
        <v>305</v>
      </c>
      <c r="AA22" s="8" t="s">
        <v>305</v>
      </c>
      <c r="AB22" s="8" t="s">
        <v>305</v>
      </c>
      <c r="AC22" s="8" t="s">
        <v>305</v>
      </c>
      <c r="AD22" s="8" t="s">
        <v>305</v>
      </c>
      <c r="AE22" s="8" t="s">
        <v>305</v>
      </c>
      <c r="AF22" s="8" t="s">
        <v>305</v>
      </c>
      <c r="AG22" s="8" t="s">
        <v>305</v>
      </c>
      <c r="AH22" s="8" t="s">
        <v>305</v>
      </c>
      <c r="AI22" s="8" t="s">
        <v>305</v>
      </c>
      <c r="AJ22" s="8" t="s">
        <v>305</v>
      </c>
      <c r="AK22" s="8" t="s">
        <v>305</v>
      </c>
      <c r="AL22" s="8" t="s">
        <v>305</v>
      </c>
      <c r="AM22" s="8" t="s">
        <v>305</v>
      </c>
      <c r="AN22" s="8" t="s">
        <v>305</v>
      </c>
      <c r="AO22" s="8" t="s">
        <v>305</v>
      </c>
      <c r="AP22" s="8" t="s">
        <v>305</v>
      </c>
      <c r="AQ22" s="8" t="s">
        <v>305</v>
      </c>
      <c r="AR22" s="8" t="s">
        <v>305</v>
      </c>
      <c r="AS22" s="8" t="s">
        <v>305</v>
      </c>
      <c r="AT22" s="8" t="s">
        <v>305</v>
      </c>
      <c r="AU22" s="8" t="s">
        <v>305</v>
      </c>
      <c r="AV22" s="8" t="s">
        <v>305</v>
      </c>
      <c r="AW22" s="8" t="s">
        <v>305</v>
      </c>
      <c r="AX22" s="8" t="s">
        <v>305</v>
      </c>
      <c r="AY22" s="8" t="s">
        <v>305</v>
      </c>
      <c r="AZ22" s="8" t="s">
        <v>305</v>
      </c>
      <c r="BA22" s="8" t="s">
        <v>305</v>
      </c>
      <c r="BB22" s="8" t="s">
        <v>305</v>
      </c>
      <c r="BC22" s="8" t="s">
        <v>305</v>
      </c>
      <c r="BD22" s="8" t="s">
        <v>305</v>
      </c>
      <c r="BE22" s="8" t="s">
        <v>305</v>
      </c>
      <c r="BF22" s="8" t="s">
        <v>305</v>
      </c>
      <c r="BG22" s="8" t="s">
        <v>305</v>
      </c>
      <c r="BH22" s="8" t="s">
        <v>305</v>
      </c>
      <c r="BI22" s="8" t="s">
        <v>305</v>
      </c>
      <c r="BJ22" s="8" t="s">
        <v>305</v>
      </c>
      <c r="BK22" s="8" t="s">
        <v>305</v>
      </c>
      <c r="BL22" s="8" t="s">
        <v>305</v>
      </c>
      <c r="BM22" s="8" t="s">
        <v>305</v>
      </c>
      <c r="BN22" s="8" t="s">
        <v>305</v>
      </c>
      <c r="BO22" s="8" t="s">
        <v>305</v>
      </c>
      <c r="BP22" s="8" t="s">
        <v>305</v>
      </c>
      <c r="BQ22" s="8">
        <v>0</v>
      </c>
      <c r="BR22" s="8">
        <v>0</v>
      </c>
      <c r="BS22" s="8">
        <v>0</v>
      </c>
      <c r="BT22" s="8">
        <v>0</v>
      </c>
      <c r="BU22" s="8">
        <v>0</v>
      </c>
      <c r="BV22" s="8">
        <v>0</v>
      </c>
      <c r="BW22" s="8">
        <v>0</v>
      </c>
      <c r="BX22" s="8">
        <v>0</v>
      </c>
      <c r="BY22" s="8">
        <v>0</v>
      </c>
      <c r="BZ22" s="8">
        <v>0</v>
      </c>
      <c r="CA22" s="8">
        <v>0</v>
      </c>
      <c r="CB22" s="8"/>
      <c r="CC22" s="8"/>
      <c r="CD22" s="8">
        <v>0</v>
      </c>
    </row>
    <row r="23" spans="1:82" x14ac:dyDescent="0.25">
      <c r="A23" t="s">
        <v>314</v>
      </c>
      <c r="B23" t="s">
        <v>109</v>
      </c>
      <c r="C23" t="s">
        <v>110</v>
      </c>
      <c r="D23" t="s">
        <v>305</v>
      </c>
      <c r="F23" s="8">
        <v>0.80400000000000005</v>
      </c>
      <c r="G23" s="8"/>
      <c r="H23" s="8">
        <v>0.72230000000000005</v>
      </c>
      <c r="I23" s="11" t="s">
        <v>305</v>
      </c>
      <c r="J23" s="10" t="s">
        <v>305</v>
      </c>
      <c r="K23" s="8">
        <v>0</v>
      </c>
      <c r="L23" s="8">
        <v>2.7000000000000001E-3</v>
      </c>
      <c r="M23" s="8" t="s">
        <v>305</v>
      </c>
      <c r="N23" s="8" t="s">
        <v>305</v>
      </c>
      <c r="O23" s="8" t="s">
        <v>305</v>
      </c>
      <c r="P23" s="8" t="s">
        <v>305</v>
      </c>
      <c r="Q23" s="8" t="s">
        <v>305</v>
      </c>
      <c r="R23" s="8" t="s">
        <v>305</v>
      </c>
      <c r="S23" s="8" t="s">
        <v>305</v>
      </c>
      <c r="T23" s="8" t="s">
        <v>305</v>
      </c>
      <c r="U23" s="8" t="s">
        <v>305</v>
      </c>
      <c r="V23" s="8" t="s">
        <v>305</v>
      </c>
      <c r="W23" s="8" t="s">
        <v>305</v>
      </c>
      <c r="X23" s="8" t="s">
        <v>305</v>
      </c>
      <c r="Y23" s="8" t="s">
        <v>305</v>
      </c>
      <c r="Z23" s="8" t="s">
        <v>305</v>
      </c>
      <c r="AA23" s="8" t="s">
        <v>305</v>
      </c>
      <c r="AB23" s="8" t="s">
        <v>305</v>
      </c>
      <c r="AC23" s="8" t="s">
        <v>305</v>
      </c>
      <c r="AD23" s="8" t="s">
        <v>305</v>
      </c>
      <c r="AE23" s="8" t="s">
        <v>305</v>
      </c>
      <c r="AF23" s="8" t="s">
        <v>305</v>
      </c>
      <c r="AG23" s="8" t="s">
        <v>305</v>
      </c>
      <c r="AH23" s="8" t="s">
        <v>305</v>
      </c>
      <c r="AI23" s="8" t="s">
        <v>305</v>
      </c>
      <c r="AJ23" s="8" t="s">
        <v>305</v>
      </c>
      <c r="AK23" s="8" t="s">
        <v>305</v>
      </c>
      <c r="AL23" s="8" t="s">
        <v>305</v>
      </c>
      <c r="AM23" s="8" t="s">
        <v>305</v>
      </c>
      <c r="AN23" s="8" t="s">
        <v>305</v>
      </c>
      <c r="AO23" s="8" t="s">
        <v>305</v>
      </c>
      <c r="AP23" s="8" t="s">
        <v>305</v>
      </c>
      <c r="AQ23" s="8" t="s">
        <v>305</v>
      </c>
      <c r="AR23" s="8" t="s">
        <v>305</v>
      </c>
      <c r="AS23" s="8" t="s">
        <v>305</v>
      </c>
      <c r="AT23" s="8" t="s">
        <v>305</v>
      </c>
      <c r="AU23" s="8" t="s">
        <v>305</v>
      </c>
      <c r="AV23" s="8" t="s">
        <v>305</v>
      </c>
      <c r="AW23" s="8" t="s">
        <v>305</v>
      </c>
      <c r="AX23" s="8" t="s">
        <v>305</v>
      </c>
      <c r="AY23" s="8" t="s">
        <v>305</v>
      </c>
      <c r="AZ23" s="8" t="s">
        <v>305</v>
      </c>
      <c r="BA23" s="8" t="s">
        <v>305</v>
      </c>
      <c r="BB23" s="8" t="s">
        <v>305</v>
      </c>
      <c r="BC23" s="8" t="s">
        <v>305</v>
      </c>
      <c r="BD23" s="8" t="s">
        <v>305</v>
      </c>
      <c r="BE23" s="8" t="s">
        <v>305</v>
      </c>
      <c r="BF23" s="8" t="s">
        <v>305</v>
      </c>
      <c r="BG23" s="8" t="s">
        <v>305</v>
      </c>
      <c r="BH23" s="8" t="s">
        <v>305</v>
      </c>
      <c r="BI23" s="8" t="s">
        <v>305</v>
      </c>
      <c r="BJ23" s="8" t="s">
        <v>305</v>
      </c>
      <c r="BK23" s="8" t="s">
        <v>305</v>
      </c>
      <c r="BL23" s="8" t="s">
        <v>305</v>
      </c>
      <c r="BM23" s="8" t="s">
        <v>305</v>
      </c>
      <c r="BN23" s="8" t="s">
        <v>305</v>
      </c>
      <c r="BO23" s="8" t="s">
        <v>305</v>
      </c>
      <c r="BP23" s="8" t="s">
        <v>305</v>
      </c>
      <c r="BQ23" s="8">
        <v>0</v>
      </c>
      <c r="BR23" s="8">
        <v>0</v>
      </c>
      <c r="BS23" s="8">
        <v>0</v>
      </c>
      <c r="BT23" s="8">
        <v>0</v>
      </c>
      <c r="BU23" s="8">
        <v>0</v>
      </c>
      <c r="BV23" s="8">
        <v>0</v>
      </c>
      <c r="BW23" s="8">
        <v>0</v>
      </c>
      <c r="BX23" s="8">
        <v>0</v>
      </c>
      <c r="BY23" s="8">
        <v>0</v>
      </c>
      <c r="BZ23" s="8">
        <v>0</v>
      </c>
      <c r="CA23" s="8">
        <v>0</v>
      </c>
      <c r="CB23" s="8"/>
      <c r="CC23" s="8"/>
      <c r="CD23" s="8">
        <v>0</v>
      </c>
    </row>
    <row r="24" spans="1:82" x14ac:dyDescent="0.25">
      <c r="A24" t="s">
        <v>315</v>
      </c>
      <c r="B24" t="s">
        <v>111</v>
      </c>
      <c r="C24" t="s">
        <v>112</v>
      </c>
      <c r="D24" t="s">
        <v>305</v>
      </c>
      <c r="F24" s="8">
        <v>0.86170000000000002</v>
      </c>
      <c r="G24" s="8"/>
      <c r="H24" s="8">
        <v>0.20860000000000001</v>
      </c>
      <c r="I24" s="11" t="s">
        <v>305</v>
      </c>
      <c r="J24" s="10" t="s">
        <v>305</v>
      </c>
      <c r="K24" s="8">
        <v>0</v>
      </c>
      <c r="L24" s="8">
        <v>0</v>
      </c>
      <c r="M24" s="8" t="s">
        <v>305</v>
      </c>
      <c r="N24" s="8" t="s">
        <v>305</v>
      </c>
      <c r="O24" s="8" t="s">
        <v>305</v>
      </c>
      <c r="P24" s="8" t="s">
        <v>305</v>
      </c>
      <c r="Q24" s="8" t="s">
        <v>305</v>
      </c>
      <c r="R24" s="8" t="s">
        <v>305</v>
      </c>
      <c r="S24" s="8" t="s">
        <v>305</v>
      </c>
      <c r="T24" s="8" t="s">
        <v>305</v>
      </c>
      <c r="U24" s="8" t="s">
        <v>305</v>
      </c>
      <c r="V24" s="8" t="s">
        <v>305</v>
      </c>
      <c r="W24" s="8" t="s">
        <v>305</v>
      </c>
      <c r="X24" s="8" t="s">
        <v>305</v>
      </c>
      <c r="Y24" s="8" t="s">
        <v>305</v>
      </c>
      <c r="Z24" s="8" t="s">
        <v>305</v>
      </c>
      <c r="AA24" s="8" t="s">
        <v>305</v>
      </c>
      <c r="AB24" s="8" t="s">
        <v>305</v>
      </c>
      <c r="AC24" s="8" t="s">
        <v>305</v>
      </c>
      <c r="AD24" s="8" t="s">
        <v>305</v>
      </c>
      <c r="AE24" s="8" t="s">
        <v>305</v>
      </c>
      <c r="AF24" s="8" t="s">
        <v>305</v>
      </c>
      <c r="AG24" s="8" t="s">
        <v>305</v>
      </c>
      <c r="AH24" s="8" t="s">
        <v>305</v>
      </c>
      <c r="AI24" s="8" t="s">
        <v>305</v>
      </c>
      <c r="AJ24" s="8" t="s">
        <v>305</v>
      </c>
      <c r="AK24" s="8" t="s">
        <v>305</v>
      </c>
      <c r="AL24" s="8" t="s">
        <v>305</v>
      </c>
      <c r="AM24" s="8" t="s">
        <v>305</v>
      </c>
      <c r="AN24" s="8" t="s">
        <v>305</v>
      </c>
      <c r="AO24" s="8" t="s">
        <v>305</v>
      </c>
      <c r="AP24" s="8" t="s">
        <v>305</v>
      </c>
      <c r="AQ24" s="8" t="s">
        <v>305</v>
      </c>
      <c r="AR24" s="8" t="s">
        <v>305</v>
      </c>
      <c r="AS24" s="8" t="s">
        <v>305</v>
      </c>
      <c r="AT24" s="8" t="s">
        <v>305</v>
      </c>
      <c r="AU24" s="8" t="s">
        <v>305</v>
      </c>
      <c r="AV24" s="8" t="s">
        <v>305</v>
      </c>
      <c r="AW24" s="8" t="s">
        <v>305</v>
      </c>
      <c r="AX24" s="8" t="s">
        <v>305</v>
      </c>
      <c r="AY24" s="8" t="s">
        <v>305</v>
      </c>
      <c r="AZ24" s="8" t="s">
        <v>305</v>
      </c>
      <c r="BA24" s="8" t="s">
        <v>305</v>
      </c>
      <c r="BB24" s="8" t="s">
        <v>305</v>
      </c>
      <c r="BC24" s="8" t="s">
        <v>305</v>
      </c>
      <c r="BD24" s="8" t="s">
        <v>305</v>
      </c>
      <c r="BE24" s="8" t="s">
        <v>305</v>
      </c>
      <c r="BF24" s="8" t="s">
        <v>305</v>
      </c>
      <c r="BG24" s="8" t="s">
        <v>305</v>
      </c>
      <c r="BH24" s="8" t="s">
        <v>305</v>
      </c>
      <c r="BI24" s="8" t="s">
        <v>305</v>
      </c>
      <c r="BJ24" s="8" t="s">
        <v>305</v>
      </c>
      <c r="BK24" s="8" t="s">
        <v>305</v>
      </c>
      <c r="BL24" s="8" t="s">
        <v>305</v>
      </c>
      <c r="BM24" s="8" t="s">
        <v>305</v>
      </c>
      <c r="BN24" s="8" t="s">
        <v>305</v>
      </c>
      <c r="BO24" s="8" t="s">
        <v>305</v>
      </c>
      <c r="BP24" s="8" t="s">
        <v>305</v>
      </c>
      <c r="BQ24" s="8">
        <v>0</v>
      </c>
      <c r="BR24" s="8">
        <v>0</v>
      </c>
      <c r="BS24" s="8">
        <v>0</v>
      </c>
      <c r="BT24" s="8">
        <v>0</v>
      </c>
      <c r="BU24" s="8">
        <v>0</v>
      </c>
      <c r="BV24" s="8">
        <v>0</v>
      </c>
      <c r="BW24" s="8">
        <v>0</v>
      </c>
      <c r="BX24" s="8">
        <v>0</v>
      </c>
      <c r="BY24" s="8">
        <v>0</v>
      </c>
      <c r="BZ24" s="8">
        <v>0</v>
      </c>
      <c r="CA24" s="8">
        <v>0</v>
      </c>
      <c r="CB24" s="8"/>
      <c r="CC24" s="8"/>
      <c r="CD24" s="8">
        <v>0</v>
      </c>
    </row>
    <row r="25" spans="1:82" x14ac:dyDescent="0.25">
      <c r="A25" t="s">
        <v>316</v>
      </c>
      <c r="B25" t="s">
        <v>113</v>
      </c>
      <c r="C25" t="s">
        <v>114</v>
      </c>
      <c r="D25" t="s">
        <v>305</v>
      </c>
      <c r="F25" s="8">
        <v>0</v>
      </c>
      <c r="G25" s="8"/>
      <c r="H25" s="8">
        <v>0</v>
      </c>
      <c r="I25" s="11" t="s">
        <v>305</v>
      </c>
      <c r="J25" s="10" t="s">
        <v>305</v>
      </c>
      <c r="K25" s="8">
        <v>0.9998999999999999</v>
      </c>
      <c r="L25" s="8">
        <v>0</v>
      </c>
      <c r="M25" s="8" t="s">
        <v>305</v>
      </c>
      <c r="N25" s="8" t="s">
        <v>305</v>
      </c>
      <c r="O25" s="8" t="s">
        <v>305</v>
      </c>
      <c r="P25" s="8" t="s">
        <v>305</v>
      </c>
      <c r="Q25" s="8" t="s">
        <v>305</v>
      </c>
      <c r="R25" s="8" t="s">
        <v>305</v>
      </c>
      <c r="S25" s="8" t="s">
        <v>305</v>
      </c>
      <c r="T25" s="8" t="s">
        <v>305</v>
      </c>
      <c r="U25" s="8" t="s">
        <v>305</v>
      </c>
      <c r="V25" s="8" t="s">
        <v>305</v>
      </c>
      <c r="W25" s="8" t="s">
        <v>305</v>
      </c>
      <c r="X25" s="8" t="s">
        <v>305</v>
      </c>
      <c r="Y25" s="8" t="s">
        <v>305</v>
      </c>
      <c r="Z25" s="8" t="s">
        <v>305</v>
      </c>
      <c r="AA25" s="8" t="s">
        <v>305</v>
      </c>
      <c r="AB25" s="8" t="s">
        <v>305</v>
      </c>
      <c r="AC25" s="8" t="s">
        <v>305</v>
      </c>
      <c r="AD25" s="8" t="s">
        <v>305</v>
      </c>
      <c r="AE25" s="8" t="s">
        <v>305</v>
      </c>
      <c r="AF25" s="8" t="s">
        <v>305</v>
      </c>
      <c r="AG25" s="8" t="s">
        <v>305</v>
      </c>
      <c r="AH25" s="8" t="s">
        <v>305</v>
      </c>
      <c r="AI25" s="8" t="s">
        <v>305</v>
      </c>
      <c r="AJ25" s="8" t="s">
        <v>305</v>
      </c>
      <c r="AK25" s="8" t="s">
        <v>305</v>
      </c>
      <c r="AL25" s="8" t="s">
        <v>305</v>
      </c>
      <c r="AM25" s="8" t="s">
        <v>305</v>
      </c>
      <c r="AN25" s="8" t="s">
        <v>305</v>
      </c>
      <c r="AO25" s="8" t="s">
        <v>305</v>
      </c>
      <c r="AP25" s="8" t="s">
        <v>305</v>
      </c>
      <c r="AQ25" s="8" t="s">
        <v>305</v>
      </c>
      <c r="AR25" s="8" t="s">
        <v>305</v>
      </c>
      <c r="AS25" s="8" t="s">
        <v>305</v>
      </c>
      <c r="AT25" s="8" t="s">
        <v>305</v>
      </c>
      <c r="AU25" s="8" t="s">
        <v>305</v>
      </c>
      <c r="AV25" s="8" t="s">
        <v>305</v>
      </c>
      <c r="AW25" s="8" t="s">
        <v>305</v>
      </c>
      <c r="AX25" s="8" t="s">
        <v>305</v>
      </c>
      <c r="AY25" s="8" t="s">
        <v>305</v>
      </c>
      <c r="AZ25" s="8" t="s">
        <v>305</v>
      </c>
      <c r="BA25" s="8" t="s">
        <v>305</v>
      </c>
      <c r="BB25" s="8" t="s">
        <v>305</v>
      </c>
      <c r="BC25" s="8" t="s">
        <v>305</v>
      </c>
      <c r="BD25" s="8" t="s">
        <v>305</v>
      </c>
      <c r="BE25" s="8" t="s">
        <v>305</v>
      </c>
      <c r="BF25" s="8" t="s">
        <v>305</v>
      </c>
      <c r="BG25" s="8" t="s">
        <v>305</v>
      </c>
      <c r="BH25" s="8" t="s">
        <v>305</v>
      </c>
      <c r="BI25" s="8" t="s">
        <v>305</v>
      </c>
      <c r="BJ25" s="8" t="s">
        <v>305</v>
      </c>
      <c r="BK25" s="8" t="s">
        <v>305</v>
      </c>
      <c r="BL25" s="8" t="s">
        <v>305</v>
      </c>
      <c r="BM25" s="8" t="s">
        <v>305</v>
      </c>
      <c r="BN25" s="8" t="s">
        <v>305</v>
      </c>
      <c r="BO25" s="8" t="s">
        <v>305</v>
      </c>
      <c r="BP25" s="8" t="s">
        <v>305</v>
      </c>
      <c r="BQ25" s="8">
        <v>0.69440000000000002</v>
      </c>
      <c r="BR25" s="8">
        <v>0</v>
      </c>
      <c r="BS25" s="8">
        <v>0.13059999999999999</v>
      </c>
      <c r="BT25" s="8">
        <v>0</v>
      </c>
      <c r="BU25" s="8">
        <v>0.17460000000000001</v>
      </c>
      <c r="BV25" s="8">
        <v>2.9999999999999997E-4</v>
      </c>
      <c r="BW25" s="8">
        <v>0</v>
      </c>
      <c r="BX25" s="8">
        <v>0</v>
      </c>
      <c r="BY25" s="8">
        <v>0</v>
      </c>
      <c r="BZ25" s="8">
        <v>1E-4</v>
      </c>
      <c r="CA25" s="8">
        <v>1.1999999999999999E-3</v>
      </c>
      <c r="CB25" s="8"/>
      <c r="CC25" s="8"/>
      <c r="CD25" s="8">
        <v>1</v>
      </c>
    </row>
    <row r="26" spans="1:82" x14ac:dyDescent="0.25">
      <c r="A26" t="s">
        <v>317</v>
      </c>
      <c r="B26" t="s">
        <v>115</v>
      </c>
      <c r="C26" t="s">
        <v>116</v>
      </c>
      <c r="D26" t="s">
        <v>305</v>
      </c>
      <c r="F26" s="8">
        <v>0</v>
      </c>
      <c r="G26" s="8"/>
      <c r="H26" s="8">
        <v>0</v>
      </c>
      <c r="I26" s="11" t="s">
        <v>305</v>
      </c>
      <c r="J26" s="10" t="s">
        <v>305</v>
      </c>
      <c r="K26" s="8">
        <v>0.99990000000000001</v>
      </c>
      <c r="L26" s="8">
        <v>0</v>
      </c>
      <c r="M26" s="8" t="s">
        <v>305</v>
      </c>
      <c r="N26" s="8" t="s">
        <v>305</v>
      </c>
      <c r="O26" s="8" t="s">
        <v>305</v>
      </c>
      <c r="P26" s="8" t="s">
        <v>305</v>
      </c>
      <c r="Q26" s="8" t="s">
        <v>305</v>
      </c>
      <c r="R26" s="8" t="s">
        <v>305</v>
      </c>
      <c r="S26" s="8" t="s">
        <v>305</v>
      </c>
      <c r="T26" s="8" t="s">
        <v>305</v>
      </c>
      <c r="U26" s="8" t="s">
        <v>305</v>
      </c>
      <c r="V26" s="8" t="s">
        <v>305</v>
      </c>
      <c r="W26" s="8" t="s">
        <v>305</v>
      </c>
      <c r="X26" s="8" t="s">
        <v>305</v>
      </c>
      <c r="Y26" s="8" t="s">
        <v>305</v>
      </c>
      <c r="Z26" s="8" t="s">
        <v>305</v>
      </c>
      <c r="AA26" s="8" t="s">
        <v>305</v>
      </c>
      <c r="AB26" s="8" t="s">
        <v>305</v>
      </c>
      <c r="AC26" s="8" t="s">
        <v>305</v>
      </c>
      <c r="AD26" s="8" t="s">
        <v>305</v>
      </c>
      <c r="AE26" s="8" t="s">
        <v>305</v>
      </c>
      <c r="AF26" s="8" t="s">
        <v>305</v>
      </c>
      <c r="AG26" s="8" t="s">
        <v>305</v>
      </c>
      <c r="AH26" s="8" t="s">
        <v>305</v>
      </c>
      <c r="AI26" s="8" t="s">
        <v>305</v>
      </c>
      <c r="AJ26" s="8" t="s">
        <v>305</v>
      </c>
      <c r="AK26" s="8" t="s">
        <v>305</v>
      </c>
      <c r="AL26" s="8" t="s">
        <v>305</v>
      </c>
      <c r="AM26" s="8" t="s">
        <v>305</v>
      </c>
      <c r="AN26" s="8" t="s">
        <v>305</v>
      </c>
      <c r="AO26" s="8" t="s">
        <v>305</v>
      </c>
      <c r="AP26" s="8" t="s">
        <v>305</v>
      </c>
      <c r="AQ26" s="8" t="s">
        <v>305</v>
      </c>
      <c r="AR26" s="8" t="s">
        <v>305</v>
      </c>
      <c r="AS26" s="8" t="s">
        <v>305</v>
      </c>
      <c r="AT26" s="8" t="s">
        <v>305</v>
      </c>
      <c r="AU26" s="8" t="s">
        <v>305</v>
      </c>
      <c r="AV26" s="8" t="s">
        <v>305</v>
      </c>
      <c r="AW26" s="8" t="s">
        <v>305</v>
      </c>
      <c r="AX26" s="8" t="s">
        <v>305</v>
      </c>
      <c r="AY26" s="8" t="s">
        <v>305</v>
      </c>
      <c r="AZ26" s="8" t="s">
        <v>305</v>
      </c>
      <c r="BA26" s="8" t="s">
        <v>305</v>
      </c>
      <c r="BB26" s="8" t="s">
        <v>305</v>
      </c>
      <c r="BC26" s="8" t="s">
        <v>305</v>
      </c>
      <c r="BD26" s="8" t="s">
        <v>305</v>
      </c>
      <c r="BE26" s="8" t="s">
        <v>305</v>
      </c>
      <c r="BF26" s="8" t="s">
        <v>305</v>
      </c>
      <c r="BG26" s="8" t="s">
        <v>305</v>
      </c>
      <c r="BH26" s="8" t="s">
        <v>305</v>
      </c>
      <c r="BI26" s="8" t="s">
        <v>305</v>
      </c>
      <c r="BJ26" s="8" t="s">
        <v>305</v>
      </c>
      <c r="BK26" s="8" t="s">
        <v>305</v>
      </c>
      <c r="BL26" s="8" t="s">
        <v>305</v>
      </c>
      <c r="BM26" s="8" t="s">
        <v>305</v>
      </c>
      <c r="BN26" s="8" t="s">
        <v>305</v>
      </c>
      <c r="BO26" s="8" t="s">
        <v>305</v>
      </c>
      <c r="BP26" s="8" t="s">
        <v>305</v>
      </c>
      <c r="BQ26" s="8">
        <v>0.99950000000000006</v>
      </c>
      <c r="BR26" s="8">
        <v>0</v>
      </c>
      <c r="BS26" s="8">
        <v>0</v>
      </c>
      <c r="BT26" s="8">
        <v>0</v>
      </c>
      <c r="BU26" s="8">
        <v>0</v>
      </c>
      <c r="BV26" s="8">
        <v>4.0000000000000002E-4</v>
      </c>
      <c r="BW26" s="8">
        <v>0</v>
      </c>
      <c r="BX26" s="8">
        <v>0</v>
      </c>
      <c r="BY26" s="8">
        <v>0</v>
      </c>
      <c r="BZ26" s="8">
        <v>1E-4</v>
      </c>
      <c r="CA26" s="8">
        <v>1.8E-3</v>
      </c>
      <c r="CB26" s="8"/>
      <c r="CC26" s="8"/>
      <c r="CD26" s="8">
        <v>1</v>
      </c>
    </row>
    <row r="27" spans="1:82" x14ac:dyDescent="0.25">
      <c r="A27" t="s">
        <v>318</v>
      </c>
      <c r="B27" t="s">
        <v>117</v>
      </c>
      <c r="C27" t="s">
        <v>118</v>
      </c>
      <c r="D27" t="s">
        <v>305</v>
      </c>
      <c r="F27" s="8">
        <v>0</v>
      </c>
      <c r="G27" s="8"/>
      <c r="H27" s="8">
        <v>0</v>
      </c>
      <c r="I27" s="11" t="s">
        <v>411</v>
      </c>
      <c r="J27" s="10" t="s">
        <v>305</v>
      </c>
      <c r="K27" s="8">
        <v>5.0999999999999995E-3</v>
      </c>
      <c r="L27" s="8">
        <v>1</v>
      </c>
      <c r="M27" s="8" t="s">
        <v>305</v>
      </c>
      <c r="N27" s="8" t="s">
        <v>305</v>
      </c>
      <c r="O27" s="8" t="s">
        <v>305</v>
      </c>
      <c r="P27" s="8" t="s">
        <v>305</v>
      </c>
      <c r="Q27" s="8" t="s">
        <v>305</v>
      </c>
      <c r="R27" s="8" t="s">
        <v>305</v>
      </c>
      <c r="S27" s="8" t="s">
        <v>305</v>
      </c>
      <c r="T27" s="8" t="s">
        <v>305</v>
      </c>
      <c r="U27" s="8" t="s">
        <v>305</v>
      </c>
      <c r="V27" s="8" t="s">
        <v>305</v>
      </c>
      <c r="W27" s="8" t="s">
        <v>305</v>
      </c>
      <c r="X27" s="8" t="s">
        <v>305</v>
      </c>
      <c r="Y27" s="8" t="s">
        <v>305</v>
      </c>
      <c r="Z27" s="8" t="s">
        <v>305</v>
      </c>
      <c r="AA27" s="8" t="s">
        <v>305</v>
      </c>
      <c r="AB27" s="8" t="s">
        <v>305</v>
      </c>
      <c r="AC27" s="8" t="s">
        <v>305</v>
      </c>
      <c r="AD27" s="8" t="s">
        <v>305</v>
      </c>
      <c r="AE27" s="8" t="s">
        <v>305</v>
      </c>
      <c r="AF27" s="8" t="s">
        <v>305</v>
      </c>
      <c r="AG27" s="8" t="s">
        <v>305</v>
      </c>
      <c r="AH27" s="8" t="s">
        <v>305</v>
      </c>
      <c r="AI27" s="8" t="s">
        <v>305</v>
      </c>
      <c r="AJ27" s="8" t="s">
        <v>305</v>
      </c>
      <c r="AK27" s="8" t="s">
        <v>305</v>
      </c>
      <c r="AL27" s="8" t="s">
        <v>305</v>
      </c>
      <c r="AM27" s="8" t="s">
        <v>305</v>
      </c>
      <c r="AN27" s="8" t="s">
        <v>305</v>
      </c>
      <c r="AO27" s="8" t="s">
        <v>305</v>
      </c>
      <c r="AP27" s="8" t="s">
        <v>305</v>
      </c>
      <c r="AQ27" s="8" t="s">
        <v>305</v>
      </c>
      <c r="AR27" s="8" t="s">
        <v>305</v>
      </c>
      <c r="AS27" s="8" t="s">
        <v>305</v>
      </c>
      <c r="AT27" s="8" t="s">
        <v>305</v>
      </c>
      <c r="AU27" s="8" t="s">
        <v>305</v>
      </c>
      <c r="AV27" s="8" t="s">
        <v>305</v>
      </c>
      <c r="AW27" s="8" t="s">
        <v>305</v>
      </c>
      <c r="AX27" s="8" t="s">
        <v>305</v>
      </c>
      <c r="AY27" s="8" t="s">
        <v>305</v>
      </c>
      <c r="AZ27" s="8" t="s">
        <v>305</v>
      </c>
      <c r="BA27" s="8" t="s">
        <v>305</v>
      </c>
      <c r="BB27" s="8" t="s">
        <v>305</v>
      </c>
      <c r="BC27" s="8" t="s">
        <v>305</v>
      </c>
      <c r="BD27" s="8" t="s">
        <v>305</v>
      </c>
      <c r="BE27" s="8" t="s">
        <v>305</v>
      </c>
      <c r="BF27" s="8" t="s">
        <v>305</v>
      </c>
      <c r="BG27" s="8" t="s">
        <v>305</v>
      </c>
      <c r="BH27" s="8" t="s">
        <v>305</v>
      </c>
      <c r="BI27" s="8" t="s">
        <v>305</v>
      </c>
      <c r="BJ27" s="8" t="s">
        <v>305</v>
      </c>
      <c r="BK27" s="8" t="s">
        <v>305</v>
      </c>
      <c r="BL27" s="8" t="s">
        <v>305</v>
      </c>
      <c r="BM27" s="8" t="s">
        <v>305</v>
      </c>
      <c r="BN27" s="8" t="s">
        <v>305</v>
      </c>
      <c r="BO27" s="8" t="s">
        <v>305</v>
      </c>
      <c r="BP27" s="8" t="s">
        <v>305</v>
      </c>
      <c r="BQ27" s="8">
        <v>4.1999999999999997E-3</v>
      </c>
      <c r="BR27" s="8">
        <v>0</v>
      </c>
      <c r="BS27" s="8">
        <v>0</v>
      </c>
      <c r="BT27" s="8">
        <v>0</v>
      </c>
      <c r="BU27" s="8">
        <v>0</v>
      </c>
      <c r="BV27" s="8">
        <v>8.9999999999999998E-4</v>
      </c>
      <c r="BW27" s="8">
        <v>0</v>
      </c>
      <c r="BX27" s="8">
        <v>0</v>
      </c>
      <c r="BY27" s="8">
        <v>0</v>
      </c>
      <c r="BZ27" s="8">
        <v>2.9999999999999997E-4</v>
      </c>
      <c r="CA27" s="8">
        <v>3.7000000000000002E-3</v>
      </c>
      <c r="CB27" s="8"/>
      <c r="CC27" s="8"/>
      <c r="CD27" s="8">
        <v>9.7999999999999997E-3</v>
      </c>
    </row>
    <row r="28" spans="1:82" x14ac:dyDescent="0.25">
      <c r="A28" t="s">
        <v>319</v>
      </c>
      <c r="B28" t="s">
        <v>119</v>
      </c>
      <c r="C28" t="s">
        <v>120</v>
      </c>
      <c r="D28" t="s">
        <v>301</v>
      </c>
      <c r="E28" s="38"/>
      <c r="F28" s="40"/>
      <c r="G28" s="40"/>
      <c r="H28" s="40"/>
      <c r="I28" s="39" t="s">
        <v>305</v>
      </c>
      <c r="J28" s="39" t="s">
        <v>305</v>
      </c>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40"/>
      <c r="AW28" s="40"/>
      <c r="AX28" s="40"/>
      <c r="AY28" s="40"/>
      <c r="AZ28" s="40"/>
      <c r="BA28" s="40"/>
      <c r="BB28" s="40"/>
      <c r="BC28" s="40"/>
      <c r="BD28" s="40"/>
      <c r="BE28" s="40"/>
      <c r="BF28" s="40"/>
      <c r="BG28" s="40"/>
      <c r="BH28" s="40"/>
      <c r="BI28" s="40"/>
      <c r="BJ28" s="40"/>
      <c r="BK28" s="40"/>
      <c r="BL28" s="40"/>
      <c r="BM28" s="40"/>
      <c r="BN28" s="40"/>
      <c r="BO28" s="40"/>
      <c r="BP28" s="40"/>
      <c r="BQ28" s="40"/>
      <c r="BR28" s="40"/>
      <c r="BS28" s="40"/>
      <c r="BT28" s="40"/>
      <c r="BU28" s="40"/>
      <c r="BV28" s="40"/>
      <c r="BW28" s="40"/>
      <c r="BX28" s="40"/>
      <c r="BY28" s="40"/>
      <c r="BZ28" s="40"/>
      <c r="CA28" s="40"/>
      <c r="CB28" s="40"/>
      <c r="CC28" s="40"/>
      <c r="CD28" s="40"/>
    </row>
    <row r="29" spans="1:82" x14ac:dyDescent="0.25">
      <c r="A29" t="s">
        <v>320</v>
      </c>
      <c r="B29" t="s">
        <v>121</v>
      </c>
      <c r="C29" t="s">
        <v>122</v>
      </c>
      <c r="D29" t="s">
        <v>305</v>
      </c>
      <c r="F29" s="8">
        <v>0</v>
      </c>
      <c r="G29" s="8"/>
      <c r="H29" s="8">
        <v>0</v>
      </c>
      <c r="I29" s="11" t="s">
        <v>305</v>
      </c>
      <c r="J29" s="10" t="s">
        <v>305</v>
      </c>
      <c r="K29" s="8">
        <v>1</v>
      </c>
      <c r="L29" s="8">
        <v>0</v>
      </c>
      <c r="M29" s="8" t="s">
        <v>305</v>
      </c>
      <c r="N29" s="8" t="s">
        <v>305</v>
      </c>
      <c r="O29" s="8" t="s">
        <v>305</v>
      </c>
      <c r="P29" s="8" t="s">
        <v>305</v>
      </c>
      <c r="Q29" s="8" t="s">
        <v>305</v>
      </c>
      <c r="R29" s="8" t="s">
        <v>305</v>
      </c>
      <c r="S29" s="8" t="s">
        <v>305</v>
      </c>
      <c r="T29" s="8" t="s">
        <v>305</v>
      </c>
      <c r="U29" s="8" t="s">
        <v>305</v>
      </c>
      <c r="V29" s="8" t="s">
        <v>305</v>
      </c>
      <c r="W29" s="8" t="s">
        <v>305</v>
      </c>
      <c r="X29" s="8" t="s">
        <v>305</v>
      </c>
      <c r="Y29" s="8" t="s">
        <v>305</v>
      </c>
      <c r="Z29" s="8" t="s">
        <v>305</v>
      </c>
      <c r="AA29" s="8" t="s">
        <v>305</v>
      </c>
      <c r="AB29" s="8" t="s">
        <v>305</v>
      </c>
      <c r="AC29" s="8" t="s">
        <v>305</v>
      </c>
      <c r="AD29" s="8" t="s">
        <v>305</v>
      </c>
      <c r="AE29" s="8" t="s">
        <v>305</v>
      </c>
      <c r="AF29" s="8" t="s">
        <v>305</v>
      </c>
      <c r="AG29" s="8" t="s">
        <v>305</v>
      </c>
      <c r="AH29" s="8" t="s">
        <v>305</v>
      </c>
      <c r="AI29" s="8" t="s">
        <v>305</v>
      </c>
      <c r="AJ29" s="8" t="s">
        <v>305</v>
      </c>
      <c r="AK29" s="8" t="s">
        <v>305</v>
      </c>
      <c r="AL29" s="8" t="s">
        <v>305</v>
      </c>
      <c r="AM29" s="8" t="s">
        <v>305</v>
      </c>
      <c r="AN29" s="8" t="s">
        <v>305</v>
      </c>
      <c r="AO29" s="8" t="s">
        <v>305</v>
      </c>
      <c r="AP29" s="8" t="s">
        <v>305</v>
      </c>
      <c r="AQ29" s="8" t="s">
        <v>305</v>
      </c>
      <c r="AR29" s="8" t="s">
        <v>305</v>
      </c>
      <c r="AS29" s="8" t="s">
        <v>305</v>
      </c>
      <c r="AT29" s="8" t="s">
        <v>305</v>
      </c>
      <c r="AU29" s="8" t="s">
        <v>305</v>
      </c>
      <c r="AV29" s="8" t="s">
        <v>305</v>
      </c>
      <c r="AW29" s="8" t="s">
        <v>305</v>
      </c>
      <c r="AX29" s="8" t="s">
        <v>305</v>
      </c>
      <c r="AY29" s="8" t="s">
        <v>305</v>
      </c>
      <c r="AZ29" s="8" t="s">
        <v>305</v>
      </c>
      <c r="BA29" s="8" t="s">
        <v>305</v>
      </c>
      <c r="BB29" s="8" t="s">
        <v>305</v>
      </c>
      <c r="BC29" s="8" t="s">
        <v>305</v>
      </c>
      <c r="BD29" s="8" t="s">
        <v>305</v>
      </c>
      <c r="BE29" s="8" t="s">
        <v>305</v>
      </c>
      <c r="BF29" s="8" t="s">
        <v>305</v>
      </c>
      <c r="BG29" s="8" t="s">
        <v>305</v>
      </c>
      <c r="BH29" s="8" t="s">
        <v>305</v>
      </c>
      <c r="BI29" s="8" t="s">
        <v>305</v>
      </c>
      <c r="BJ29" s="8" t="s">
        <v>305</v>
      </c>
      <c r="BK29" s="8" t="s">
        <v>305</v>
      </c>
      <c r="BL29" s="8" t="s">
        <v>305</v>
      </c>
      <c r="BM29" s="8" t="s">
        <v>305</v>
      </c>
      <c r="BN29" s="8" t="s">
        <v>305</v>
      </c>
      <c r="BO29" s="8" t="s">
        <v>305</v>
      </c>
      <c r="BP29" s="8" t="s">
        <v>305</v>
      </c>
      <c r="BQ29" s="8">
        <v>1</v>
      </c>
      <c r="BR29" s="8">
        <v>0</v>
      </c>
      <c r="BS29" s="8">
        <v>0</v>
      </c>
      <c r="BT29" s="8">
        <v>0</v>
      </c>
      <c r="BU29" s="8">
        <v>0</v>
      </c>
      <c r="BV29" s="8">
        <v>0</v>
      </c>
      <c r="BW29" s="8">
        <v>0</v>
      </c>
      <c r="BX29" s="8">
        <v>0</v>
      </c>
      <c r="BY29" s="8">
        <v>0</v>
      </c>
      <c r="BZ29" s="8">
        <v>0</v>
      </c>
      <c r="CA29" s="8">
        <v>0</v>
      </c>
      <c r="CB29" s="8"/>
      <c r="CC29" s="8"/>
      <c r="CD29" s="8">
        <v>1</v>
      </c>
    </row>
    <row r="30" spans="1:82" x14ac:dyDescent="0.25">
      <c r="A30" t="s">
        <v>321</v>
      </c>
      <c r="B30" t="s">
        <v>123</v>
      </c>
      <c r="C30" t="s">
        <v>124</v>
      </c>
      <c r="D30" t="s">
        <v>305</v>
      </c>
      <c r="F30" s="8">
        <v>0.83560000000000001</v>
      </c>
      <c r="G30" s="8"/>
      <c r="H30" s="8">
        <v>0.6986</v>
      </c>
      <c r="I30" s="11" t="s">
        <v>305</v>
      </c>
      <c r="J30" s="10" t="s">
        <v>305</v>
      </c>
      <c r="K30" s="8">
        <v>0</v>
      </c>
      <c r="L30" s="8">
        <v>8.0000000000000004E-4</v>
      </c>
      <c r="M30" s="8" t="s">
        <v>305</v>
      </c>
      <c r="N30" s="8" t="s">
        <v>305</v>
      </c>
      <c r="O30" s="8" t="s">
        <v>305</v>
      </c>
      <c r="P30" s="8" t="s">
        <v>305</v>
      </c>
      <c r="Q30" s="8" t="s">
        <v>305</v>
      </c>
      <c r="R30" s="8" t="s">
        <v>305</v>
      </c>
      <c r="S30" s="8" t="s">
        <v>305</v>
      </c>
      <c r="T30" s="8" t="s">
        <v>305</v>
      </c>
      <c r="U30" s="8" t="s">
        <v>305</v>
      </c>
      <c r="V30" s="8" t="s">
        <v>305</v>
      </c>
      <c r="W30" s="8" t="s">
        <v>305</v>
      </c>
      <c r="X30" s="8" t="s">
        <v>305</v>
      </c>
      <c r="Y30" s="8" t="s">
        <v>305</v>
      </c>
      <c r="Z30" s="8" t="s">
        <v>305</v>
      </c>
      <c r="AA30" s="8" t="s">
        <v>305</v>
      </c>
      <c r="AB30" s="8" t="s">
        <v>305</v>
      </c>
      <c r="AC30" s="8" t="s">
        <v>305</v>
      </c>
      <c r="AD30" s="8" t="s">
        <v>305</v>
      </c>
      <c r="AE30" s="8" t="s">
        <v>305</v>
      </c>
      <c r="AF30" s="8" t="s">
        <v>305</v>
      </c>
      <c r="AG30" s="8" t="s">
        <v>305</v>
      </c>
      <c r="AH30" s="8" t="s">
        <v>305</v>
      </c>
      <c r="AI30" s="8" t="s">
        <v>305</v>
      </c>
      <c r="AJ30" s="8" t="s">
        <v>305</v>
      </c>
      <c r="AK30" s="8" t="s">
        <v>305</v>
      </c>
      <c r="AL30" s="8" t="s">
        <v>305</v>
      </c>
      <c r="AM30" s="8" t="s">
        <v>305</v>
      </c>
      <c r="AN30" s="8" t="s">
        <v>305</v>
      </c>
      <c r="AO30" s="8" t="s">
        <v>305</v>
      </c>
      <c r="AP30" s="8" t="s">
        <v>305</v>
      </c>
      <c r="AQ30" s="8" t="s">
        <v>305</v>
      </c>
      <c r="AR30" s="8" t="s">
        <v>305</v>
      </c>
      <c r="AS30" s="8" t="s">
        <v>305</v>
      </c>
      <c r="AT30" s="8" t="s">
        <v>305</v>
      </c>
      <c r="AU30" s="8" t="s">
        <v>305</v>
      </c>
      <c r="AV30" s="8" t="s">
        <v>305</v>
      </c>
      <c r="AW30" s="8" t="s">
        <v>305</v>
      </c>
      <c r="AX30" s="8" t="s">
        <v>305</v>
      </c>
      <c r="AY30" s="8" t="s">
        <v>305</v>
      </c>
      <c r="AZ30" s="8" t="s">
        <v>305</v>
      </c>
      <c r="BA30" s="8" t="s">
        <v>305</v>
      </c>
      <c r="BB30" s="8" t="s">
        <v>305</v>
      </c>
      <c r="BC30" s="8" t="s">
        <v>305</v>
      </c>
      <c r="BD30" s="8" t="s">
        <v>305</v>
      </c>
      <c r="BE30" s="8" t="s">
        <v>305</v>
      </c>
      <c r="BF30" s="8" t="s">
        <v>305</v>
      </c>
      <c r="BG30" s="8" t="s">
        <v>305</v>
      </c>
      <c r="BH30" s="8" t="s">
        <v>305</v>
      </c>
      <c r="BI30" s="8" t="s">
        <v>305</v>
      </c>
      <c r="BJ30" s="8" t="s">
        <v>305</v>
      </c>
      <c r="BK30" s="8" t="s">
        <v>305</v>
      </c>
      <c r="BL30" s="8" t="s">
        <v>305</v>
      </c>
      <c r="BM30" s="8" t="s">
        <v>305</v>
      </c>
      <c r="BN30" s="8" t="s">
        <v>305</v>
      </c>
      <c r="BO30" s="8" t="s">
        <v>305</v>
      </c>
      <c r="BP30" s="8" t="s">
        <v>305</v>
      </c>
      <c r="BQ30" s="8">
        <v>0</v>
      </c>
      <c r="BR30" s="8">
        <v>0</v>
      </c>
      <c r="BS30" s="8">
        <v>0</v>
      </c>
      <c r="BT30" s="8">
        <v>0</v>
      </c>
      <c r="BU30" s="8">
        <v>0</v>
      </c>
      <c r="BV30" s="8">
        <v>0</v>
      </c>
      <c r="BW30" s="8">
        <v>0</v>
      </c>
      <c r="BX30" s="8">
        <v>0</v>
      </c>
      <c r="BY30" s="8">
        <v>0</v>
      </c>
      <c r="BZ30" s="8">
        <v>0</v>
      </c>
      <c r="CA30" s="8">
        <v>0</v>
      </c>
      <c r="CB30" s="8"/>
      <c r="CC30" s="8"/>
      <c r="CD30" s="8">
        <v>0</v>
      </c>
    </row>
    <row r="31" spans="1:82" x14ac:dyDescent="0.25">
      <c r="A31" t="s">
        <v>322</v>
      </c>
      <c r="B31" t="s">
        <v>125</v>
      </c>
      <c r="C31" t="s">
        <v>126</v>
      </c>
      <c r="D31" t="s">
        <v>305</v>
      </c>
      <c r="F31" s="8">
        <v>0.84019999999999995</v>
      </c>
      <c r="G31" s="8"/>
      <c r="H31" s="8">
        <v>0.36399999999999999</v>
      </c>
      <c r="I31" s="11" t="s">
        <v>305</v>
      </c>
      <c r="J31" s="10" t="s">
        <v>305</v>
      </c>
      <c r="K31" s="8">
        <v>0</v>
      </c>
      <c r="L31" s="8">
        <v>0</v>
      </c>
      <c r="M31" s="8" t="s">
        <v>305</v>
      </c>
      <c r="N31" s="8" t="s">
        <v>305</v>
      </c>
      <c r="O31" s="8" t="s">
        <v>305</v>
      </c>
      <c r="P31" s="8" t="s">
        <v>305</v>
      </c>
      <c r="Q31" s="8" t="s">
        <v>305</v>
      </c>
      <c r="R31" s="8" t="s">
        <v>305</v>
      </c>
      <c r="S31" s="8" t="s">
        <v>305</v>
      </c>
      <c r="T31" s="8" t="s">
        <v>305</v>
      </c>
      <c r="U31" s="8" t="s">
        <v>305</v>
      </c>
      <c r="V31" s="8" t="s">
        <v>305</v>
      </c>
      <c r="W31" s="8" t="s">
        <v>305</v>
      </c>
      <c r="X31" s="8" t="s">
        <v>305</v>
      </c>
      <c r="Y31" s="8" t="s">
        <v>305</v>
      </c>
      <c r="Z31" s="8" t="s">
        <v>305</v>
      </c>
      <c r="AA31" s="8" t="s">
        <v>305</v>
      </c>
      <c r="AB31" s="8" t="s">
        <v>305</v>
      </c>
      <c r="AC31" s="8" t="s">
        <v>305</v>
      </c>
      <c r="AD31" s="8" t="s">
        <v>305</v>
      </c>
      <c r="AE31" s="8" t="s">
        <v>305</v>
      </c>
      <c r="AF31" s="8" t="s">
        <v>305</v>
      </c>
      <c r="AG31" s="8" t="s">
        <v>305</v>
      </c>
      <c r="AH31" s="8" t="s">
        <v>305</v>
      </c>
      <c r="AI31" s="8" t="s">
        <v>305</v>
      </c>
      <c r="AJ31" s="8" t="s">
        <v>305</v>
      </c>
      <c r="AK31" s="8" t="s">
        <v>305</v>
      </c>
      <c r="AL31" s="8" t="s">
        <v>305</v>
      </c>
      <c r="AM31" s="8" t="s">
        <v>305</v>
      </c>
      <c r="AN31" s="8" t="s">
        <v>305</v>
      </c>
      <c r="AO31" s="8" t="s">
        <v>305</v>
      </c>
      <c r="AP31" s="8" t="s">
        <v>305</v>
      </c>
      <c r="AQ31" s="8" t="s">
        <v>305</v>
      </c>
      <c r="AR31" s="8" t="s">
        <v>305</v>
      </c>
      <c r="AS31" s="8" t="s">
        <v>305</v>
      </c>
      <c r="AT31" s="8" t="s">
        <v>305</v>
      </c>
      <c r="AU31" s="8" t="s">
        <v>305</v>
      </c>
      <c r="AV31" s="8" t="s">
        <v>305</v>
      </c>
      <c r="AW31" s="8" t="s">
        <v>305</v>
      </c>
      <c r="AX31" s="8" t="s">
        <v>305</v>
      </c>
      <c r="AY31" s="8" t="s">
        <v>305</v>
      </c>
      <c r="AZ31" s="8" t="s">
        <v>305</v>
      </c>
      <c r="BA31" s="8" t="s">
        <v>305</v>
      </c>
      <c r="BB31" s="8" t="s">
        <v>305</v>
      </c>
      <c r="BC31" s="8" t="s">
        <v>305</v>
      </c>
      <c r="BD31" s="8" t="s">
        <v>305</v>
      </c>
      <c r="BE31" s="8" t="s">
        <v>305</v>
      </c>
      <c r="BF31" s="8" t="s">
        <v>305</v>
      </c>
      <c r="BG31" s="8" t="s">
        <v>305</v>
      </c>
      <c r="BH31" s="8" t="s">
        <v>305</v>
      </c>
      <c r="BI31" s="8" t="s">
        <v>305</v>
      </c>
      <c r="BJ31" s="8" t="s">
        <v>305</v>
      </c>
      <c r="BK31" s="8" t="s">
        <v>305</v>
      </c>
      <c r="BL31" s="8" t="s">
        <v>305</v>
      </c>
      <c r="BM31" s="8" t="s">
        <v>305</v>
      </c>
      <c r="BN31" s="8" t="s">
        <v>305</v>
      </c>
      <c r="BO31" s="8" t="s">
        <v>305</v>
      </c>
      <c r="BP31" s="8" t="s">
        <v>305</v>
      </c>
      <c r="BQ31" s="8">
        <v>0</v>
      </c>
      <c r="BR31" s="8">
        <v>0</v>
      </c>
      <c r="BS31" s="8">
        <v>0</v>
      </c>
      <c r="BT31" s="8">
        <v>0</v>
      </c>
      <c r="BU31" s="8">
        <v>0</v>
      </c>
      <c r="BV31" s="8">
        <v>0</v>
      </c>
      <c r="BW31" s="8">
        <v>0</v>
      </c>
      <c r="BX31" s="8">
        <v>0</v>
      </c>
      <c r="BY31" s="8">
        <v>0</v>
      </c>
      <c r="BZ31" s="8">
        <v>0</v>
      </c>
      <c r="CA31" s="8">
        <v>0</v>
      </c>
      <c r="CB31" s="8"/>
      <c r="CC31" s="8"/>
      <c r="CD31" s="8">
        <v>0</v>
      </c>
    </row>
    <row r="32" spans="1:82" x14ac:dyDescent="0.25">
      <c r="A32" t="s">
        <v>323</v>
      </c>
      <c r="B32" t="s">
        <v>127</v>
      </c>
      <c r="C32" t="s">
        <v>128</v>
      </c>
      <c r="D32" t="s">
        <v>305</v>
      </c>
      <c r="F32" s="8">
        <v>0</v>
      </c>
      <c r="G32" s="8"/>
      <c r="H32" s="8">
        <v>0</v>
      </c>
      <c r="I32" s="11" t="s">
        <v>411</v>
      </c>
      <c r="J32" s="10" t="s">
        <v>305</v>
      </c>
      <c r="K32" s="8">
        <v>5.6899999999999999E-2</v>
      </c>
      <c r="L32" s="8">
        <v>0</v>
      </c>
      <c r="M32" s="8" t="s">
        <v>305</v>
      </c>
      <c r="N32" s="8" t="s">
        <v>305</v>
      </c>
      <c r="O32" s="8" t="s">
        <v>305</v>
      </c>
      <c r="P32" s="8" t="s">
        <v>305</v>
      </c>
      <c r="Q32" s="8" t="s">
        <v>305</v>
      </c>
      <c r="R32" s="8" t="s">
        <v>305</v>
      </c>
      <c r="S32" s="8" t="s">
        <v>305</v>
      </c>
      <c r="T32" s="8" t="s">
        <v>305</v>
      </c>
      <c r="U32" s="8" t="s">
        <v>305</v>
      </c>
      <c r="V32" s="8" t="s">
        <v>305</v>
      </c>
      <c r="W32" s="8" t="s">
        <v>305</v>
      </c>
      <c r="X32" s="8" t="s">
        <v>305</v>
      </c>
      <c r="Y32" s="8" t="s">
        <v>305</v>
      </c>
      <c r="Z32" s="8" t="s">
        <v>305</v>
      </c>
      <c r="AA32" s="8" t="s">
        <v>305</v>
      </c>
      <c r="AB32" s="8" t="s">
        <v>305</v>
      </c>
      <c r="AC32" s="8" t="s">
        <v>305</v>
      </c>
      <c r="AD32" s="8" t="s">
        <v>305</v>
      </c>
      <c r="AE32" s="8" t="s">
        <v>305</v>
      </c>
      <c r="AF32" s="8" t="s">
        <v>305</v>
      </c>
      <c r="AG32" s="8" t="s">
        <v>305</v>
      </c>
      <c r="AH32" s="8" t="s">
        <v>305</v>
      </c>
      <c r="AI32" s="8" t="s">
        <v>305</v>
      </c>
      <c r="AJ32" s="8" t="s">
        <v>305</v>
      </c>
      <c r="AK32" s="8" t="s">
        <v>305</v>
      </c>
      <c r="AL32" s="8" t="s">
        <v>305</v>
      </c>
      <c r="AM32" s="8" t="s">
        <v>305</v>
      </c>
      <c r="AN32" s="8" t="s">
        <v>305</v>
      </c>
      <c r="AO32" s="8" t="s">
        <v>305</v>
      </c>
      <c r="AP32" s="8" t="s">
        <v>305</v>
      </c>
      <c r="AQ32" s="8" t="s">
        <v>305</v>
      </c>
      <c r="AR32" s="8" t="s">
        <v>305</v>
      </c>
      <c r="AS32" s="8" t="s">
        <v>305</v>
      </c>
      <c r="AT32" s="8" t="s">
        <v>305</v>
      </c>
      <c r="AU32" s="8" t="s">
        <v>305</v>
      </c>
      <c r="AV32" s="8" t="s">
        <v>305</v>
      </c>
      <c r="AW32" s="8" t="s">
        <v>305</v>
      </c>
      <c r="AX32" s="8" t="s">
        <v>305</v>
      </c>
      <c r="AY32" s="8" t="s">
        <v>305</v>
      </c>
      <c r="AZ32" s="8" t="s">
        <v>305</v>
      </c>
      <c r="BA32" s="8" t="s">
        <v>305</v>
      </c>
      <c r="BB32" s="8" t="s">
        <v>305</v>
      </c>
      <c r="BC32" s="8" t="s">
        <v>305</v>
      </c>
      <c r="BD32" s="8" t="s">
        <v>305</v>
      </c>
      <c r="BE32" s="8" t="s">
        <v>305</v>
      </c>
      <c r="BF32" s="8" t="s">
        <v>305</v>
      </c>
      <c r="BG32" s="8" t="s">
        <v>305</v>
      </c>
      <c r="BH32" s="8" t="s">
        <v>305</v>
      </c>
      <c r="BI32" s="8" t="s">
        <v>305</v>
      </c>
      <c r="BJ32" s="8" t="s">
        <v>305</v>
      </c>
      <c r="BK32" s="8" t="s">
        <v>305</v>
      </c>
      <c r="BL32" s="8" t="s">
        <v>305</v>
      </c>
      <c r="BM32" s="8" t="s">
        <v>305</v>
      </c>
      <c r="BN32" s="8" t="s">
        <v>305</v>
      </c>
      <c r="BO32" s="8" t="s">
        <v>305</v>
      </c>
      <c r="BP32" s="8" t="s">
        <v>305</v>
      </c>
      <c r="BQ32" s="8">
        <v>5.6899999999999999E-2</v>
      </c>
      <c r="BR32" s="8">
        <v>0</v>
      </c>
      <c r="BS32" s="8">
        <v>0</v>
      </c>
      <c r="BT32" s="8">
        <v>0</v>
      </c>
      <c r="BU32" s="8">
        <v>0</v>
      </c>
      <c r="BV32" s="8">
        <v>0</v>
      </c>
      <c r="BW32" s="8">
        <v>0</v>
      </c>
      <c r="BX32" s="8">
        <v>4.0000000000000002E-4</v>
      </c>
      <c r="BY32" s="8">
        <v>1.1000000000000001E-3</v>
      </c>
      <c r="BZ32" s="8">
        <v>0</v>
      </c>
      <c r="CA32" s="8">
        <v>0</v>
      </c>
      <c r="CB32" s="8"/>
      <c r="CC32" s="8"/>
      <c r="CD32" s="8">
        <v>0.92269999999999996</v>
      </c>
    </row>
    <row r="33" spans="1:82" x14ac:dyDescent="0.25">
      <c r="A33" t="s">
        <v>324</v>
      </c>
      <c r="B33" t="s">
        <v>129</v>
      </c>
      <c r="C33" t="s">
        <v>130</v>
      </c>
      <c r="D33" t="s">
        <v>305</v>
      </c>
      <c r="F33" s="8">
        <v>0</v>
      </c>
      <c r="G33" s="8"/>
      <c r="H33" s="8">
        <v>0</v>
      </c>
      <c r="I33" s="11" t="s">
        <v>411</v>
      </c>
      <c r="J33" s="10" t="s">
        <v>305</v>
      </c>
      <c r="K33" s="8">
        <v>1.9699999999999999E-2</v>
      </c>
      <c r="L33" s="8">
        <v>0</v>
      </c>
      <c r="M33" s="8" t="s">
        <v>305</v>
      </c>
      <c r="N33" s="8" t="s">
        <v>305</v>
      </c>
      <c r="O33" s="8" t="s">
        <v>305</v>
      </c>
      <c r="P33" s="8" t="s">
        <v>305</v>
      </c>
      <c r="Q33" s="8" t="s">
        <v>305</v>
      </c>
      <c r="R33" s="8" t="s">
        <v>305</v>
      </c>
      <c r="S33" s="8" t="s">
        <v>305</v>
      </c>
      <c r="T33" s="8" t="s">
        <v>305</v>
      </c>
      <c r="U33" s="8" t="s">
        <v>305</v>
      </c>
      <c r="V33" s="8" t="s">
        <v>305</v>
      </c>
      <c r="W33" s="8" t="s">
        <v>305</v>
      </c>
      <c r="X33" s="8" t="s">
        <v>305</v>
      </c>
      <c r="Y33" s="8" t="s">
        <v>305</v>
      </c>
      <c r="Z33" s="8" t="s">
        <v>305</v>
      </c>
      <c r="AA33" s="8" t="s">
        <v>305</v>
      </c>
      <c r="AB33" s="8" t="s">
        <v>305</v>
      </c>
      <c r="AC33" s="8" t="s">
        <v>305</v>
      </c>
      <c r="AD33" s="8" t="s">
        <v>305</v>
      </c>
      <c r="AE33" s="8" t="s">
        <v>305</v>
      </c>
      <c r="AF33" s="8" t="s">
        <v>305</v>
      </c>
      <c r="AG33" s="8" t="s">
        <v>305</v>
      </c>
      <c r="AH33" s="8" t="s">
        <v>305</v>
      </c>
      <c r="AI33" s="8" t="s">
        <v>305</v>
      </c>
      <c r="AJ33" s="8" t="s">
        <v>305</v>
      </c>
      <c r="AK33" s="8" t="s">
        <v>305</v>
      </c>
      <c r="AL33" s="8" t="s">
        <v>305</v>
      </c>
      <c r="AM33" s="8" t="s">
        <v>305</v>
      </c>
      <c r="AN33" s="8" t="s">
        <v>305</v>
      </c>
      <c r="AO33" s="8" t="s">
        <v>305</v>
      </c>
      <c r="AP33" s="8" t="s">
        <v>305</v>
      </c>
      <c r="AQ33" s="8" t="s">
        <v>305</v>
      </c>
      <c r="AR33" s="8" t="s">
        <v>305</v>
      </c>
      <c r="AS33" s="8" t="s">
        <v>305</v>
      </c>
      <c r="AT33" s="8" t="s">
        <v>305</v>
      </c>
      <c r="AU33" s="8" t="s">
        <v>305</v>
      </c>
      <c r="AV33" s="8" t="s">
        <v>305</v>
      </c>
      <c r="AW33" s="8" t="s">
        <v>305</v>
      </c>
      <c r="AX33" s="8" t="s">
        <v>305</v>
      </c>
      <c r="AY33" s="8" t="s">
        <v>305</v>
      </c>
      <c r="AZ33" s="8" t="s">
        <v>305</v>
      </c>
      <c r="BA33" s="8" t="s">
        <v>305</v>
      </c>
      <c r="BB33" s="8" t="s">
        <v>305</v>
      </c>
      <c r="BC33" s="8" t="s">
        <v>305</v>
      </c>
      <c r="BD33" s="8" t="s">
        <v>305</v>
      </c>
      <c r="BE33" s="8" t="s">
        <v>305</v>
      </c>
      <c r="BF33" s="8" t="s">
        <v>305</v>
      </c>
      <c r="BG33" s="8" t="s">
        <v>305</v>
      </c>
      <c r="BH33" s="8" t="s">
        <v>305</v>
      </c>
      <c r="BI33" s="8" t="s">
        <v>305</v>
      </c>
      <c r="BJ33" s="8" t="s">
        <v>305</v>
      </c>
      <c r="BK33" s="8" t="s">
        <v>305</v>
      </c>
      <c r="BL33" s="8" t="s">
        <v>305</v>
      </c>
      <c r="BM33" s="8" t="s">
        <v>305</v>
      </c>
      <c r="BN33" s="8" t="s">
        <v>305</v>
      </c>
      <c r="BO33" s="8" t="s">
        <v>305</v>
      </c>
      <c r="BP33" s="8" t="s">
        <v>305</v>
      </c>
      <c r="BQ33" s="8">
        <v>1.9699999999999999E-2</v>
      </c>
      <c r="BR33" s="8">
        <v>0</v>
      </c>
      <c r="BS33" s="8">
        <v>0</v>
      </c>
      <c r="BT33" s="8">
        <v>0</v>
      </c>
      <c r="BU33" s="8">
        <v>0</v>
      </c>
      <c r="BV33" s="8">
        <v>0</v>
      </c>
      <c r="BW33" s="8">
        <v>0</v>
      </c>
      <c r="BX33" s="8">
        <v>1.4E-3</v>
      </c>
      <c r="BY33" s="8">
        <v>0</v>
      </c>
      <c r="BZ33" s="8">
        <v>0</v>
      </c>
      <c r="CA33" s="8">
        <v>0</v>
      </c>
      <c r="CB33" s="8"/>
      <c r="CC33" s="8"/>
      <c r="CD33" s="8">
        <v>0.94740000000000002</v>
      </c>
    </row>
    <row r="34" spans="1:82" x14ac:dyDescent="0.25">
      <c r="A34" t="s">
        <v>325</v>
      </c>
      <c r="B34" t="s">
        <v>131</v>
      </c>
      <c r="C34" t="s">
        <v>132</v>
      </c>
      <c r="D34" t="s">
        <v>305</v>
      </c>
      <c r="F34" s="8">
        <v>0.73740000000000006</v>
      </c>
      <c r="G34" s="8"/>
      <c r="H34" s="8">
        <v>0.37869999999999998</v>
      </c>
      <c r="I34" s="11" t="s">
        <v>305</v>
      </c>
      <c r="J34" s="10" t="s">
        <v>305</v>
      </c>
      <c r="K34" s="8">
        <v>0</v>
      </c>
      <c r="L34" s="8">
        <v>0</v>
      </c>
      <c r="M34" s="8" t="s">
        <v>305</v>
      </c>
      <c r="N34" s="8" t="s">
        <v>305</v>
      </c>
      <c r="O34" s="8" t="s">
        <v>305</v>
      </c>
      <c r="P34" s="8" t="s">
        <v>305</v>
      </c>
      <c r="Q34" s="8" t="s">
        <v>305</v>
      </c>
      <c r="R34" s="8" t="s">
        <v>305</v>
      </c>
      <c r="S34" s="8" t="s">
        <v>305</v>
      </c>
      <c r="T34" s="8" t="s">
        <v>305</v>
      </c>
      <c r="U34" s="8" t="s">
        <v>305</v>
      </c>
      <c r="V34" s="8" t="s">
        <v>305</v>
      </c>
      <c r="W34" s="8" t="s">
        <v>305</v>
      </c>
      <c r="X34" s="8" t="s">
        <v>305</v>
      </c>
      <c r="Y34" s="8" t="s">
        <v>305</v>
      </c>
      <c r="Z34" s="8" t="s">
        <v>305</v>
      </c>
      <c r="AA34" s="8" t="s">
        <v>305</v>
      </c>
      <c r="AB34" s="8" t="s">
        <v>305</v>
      </c>
      <c r="AC34" s="8" t="s">
        <v>305</v>
      </c>
      <c r="AD34" s="8" t="s">
        <v>305</v>
      </c>
      <c r="AE34" s="8" t="s">
        <v>305</v>
      </c>
      <c r="AF34" s="8" t="s">
        <v>305</v>
      </c>
      <c r="AG34" s="8" t="s">
        <v>305</v>
      </c>
      <c r="AH34" s="8" t="s">
        <v>305</v>
      </c>
      <c r="AI34" s="8" t="s">
        <v>305</v>
      </c>
      <c r="AJ34" s="8" t="s">
        <v>305</v>
      </c>
      <c r="AK34" s="8" t="s">
        <v>305</v>
      </c>
      <c r="AL34" s="8" t="s">
        <v>305</v>
      </c>
      <c r="AM34" s="8" t="s">
        <v>305</v>
      </c>
      <c r="AN34" s="8" t="s">
        <v>305</v>
      </c>
      <c r="AO34" s="8" t="s">
        <v>305</v>
      </c>
      <c r="AP34" s="8" t="s">
        <v>305</v>
      </c>
      <c r="AQ34" s="8" t="s">
        <v>305</v>
      </c>
      <c r="AR34" s="8" t="s">
        <v>305</v>
      </c>
      <c r="AS34" s="8" t="s">
        <v>305</v>
      </c>
      <c r="AT34" s="8" t="s">
        <v>305</v>
      </c>
      <c r="AU34" s="8" t="s">
        <v>305</v>
      </c>
      <c r="AV34" s="8" t="s">
        <v>305</v>
      </c>
      <c r="AW34" s="8" t="s">
        <v>305</v>
      </c>
      <c r="AX34" s="8" t="s">
        <v>305</v>
      </c>
      <c r="AY34" s="8" t="s">
        <v>305</v>
      </c>
      <c r="AZ34" s="8" t="s">
        <v>305</v>
      </c>
      <c r="BA34" s="8" t="s">
        <v>305</v>
      </c>
      <c r="BB34" s="8" t="s">
        <v>305</v>
      </c>
      <c r="BC34" s="8" t="s">
        <v>305</v>
      </c>
      <c r="BD34" s="8" t="s">
        <v>305</v>
      </c>
      <c r="BE34" s="8" t="s">
        <v>305</v>
      </c>
      <c r="BF34" s="8" t="s">
        <v>305</v>
      </c>
      <c r="BG34" s="8" t="s">
        <v>305</v>
      </c>
      <c r="BH34" s="8" t="s">
        <v>305</v>
      </c>
      <c r="BI34" s="8" t="s">
        <v>305</v>
      </c>
      <c r="BJ34" s="8" t="s">
        <v>305</v>
      </c>
      <c r="BK34" s="8" t="s">
        <v>305</v>
      </c>
      <c r="BL34" s="8" t="s">
        <v>305</v>
      </c>
      <c r="BM34" s="8" t="s">
        <v>305</v>
      </c>
      <c r="BN34" s="8" t="s">
        <v>305</v>
      </c>
      <c r="BO34" s="8" t="s">
        <v>305</v>
      </c>
      <c r="BP34" s="8" t="s">
        <v>305</v>
      </c>
      <c r="BQ34" s="8">
        <v>0</v>
      </c>
      <c r="BR34" s="8">
        <v>0</v>
      </c>
      <c r="BS34" s="8">
        <v>0</v>
      </c>
      <c r="BT34" s="8">
        <v>0</v>
      </c>
      <c r="BU34" s="8">
        <v>0</v>
      </c>
      <c r="BV34" s="8">
        <v>0</v>
      </c>
      <c r="BW34" s="8">
        <v>0</v>
      </c>
      <c r="BX34" s="8">
        <v>0</v>
      </c>
      <c r="BY34" s="8">
        <v>0</v>
      </c>
      <c r="BZ34" s="8">
        <v>0</v>
      </c>
      <c r="CA34" s="8">
        <v>0</v>
      </c>
      <c r="CB34" s="8"/>
      <c r="CC34" s="8"/>
      <c r="CD34" s="8">
        <v>0</v>
      </c>
    </row>
    <row r="35" spans="1:82" x14ac:dyDescent="0.25">
      <c r="A35" t="s">
        <v>326</v>
      </c>
      <c r="B35" t="s">
        <v>133</v>
      </c>
      <c r="C35" t="s">
        <v>134</v>
      </c>
      <c r="D35" t="s">
        <v>305</v>
      </c>
      <c r="F35" s="8">
        <v>0.66959999999999997</v>
      </c>
      <c r="G35" s="8"/>
      <c r="H35" s="8">
        <v>0.66439999999999999</v>
      </c>
      <c r="I35" s="11" t="s">
        <v>305</v>
      </c>
      <c r="J35" s="10" t="s">
        <v>305</v>
      </c>
      <c r="K35" s="8">
        <v>0</v>
      </c>
      <c r="L35" s="8">
        <v>1.1999999999999999E-3</v>
      </c>
      <c r="M35" s="8" t="s">
        <v>305</v>
      </c>
      <c r="N35" s="8" t="s">
        <v>305</v>
      </c>
      <c r="O35" s="8" t="s">
        <v>305</v>
      </c>
      <c r="P35" s="8" t="s">
        <v>305</v>
      </c>
      <c r="Q35" s="8" t="s">
        <v>305</v>
      </c>
      <c r="R35" s="8" t="s">
        <v>305</v>
      </c>
      <c r="S35" s="8" t="s">
        <v>305</v>
      </c>
      <c r="T35" s="8" t="s">
        <v>305</v>
      </c>
      <c r="U35" s="8" t="s">
        <v>305</v>
      </c>
      <c r="V35" s="8" t="s">
        <v>305</v>
      </c>
      <c r="W35" s="8" t="s">
        <v>305</v>
      </c>
      <c r="X35" s="8" t="s">
        <v>305</v>
      </c>
      <c r="Y35" s="8" t="s">
        <v>305</v>
      </c>
      <c r="Z35" s="8" t="s">
        <v>305</v>
      </c>
      <c r="AA35" s="8" t="s">
        <v>305</v>
      </c>
      <c r="AB35" s="8" t="s">
        <v>305</v>
      </c>
      <c r="AC35" s="8" t="s">
        <v>305</v>
      </c>
      <c r="AD35" s="8" t="s">
        <v>305</v>
      </c>
      <c r="AE35" s="8" t="s">
        <v>305</v>
      </c>
      <c r="AF35" s="8" t="s">
        <v>305</v>
      </c>
      <c r="AG35" s="8" t="s">
        <v>305</v>
      </c>
      <c r="AH35" s="8" t="s">
        <v>305</v>
      </c>
      <c r="AI35" s="8" t="s">
        <v>305</v>
      </c>
      <c r="AJ35" s="8" t="s">
        <v>305</v>
      </c>
      <c r="AK35" s="8" t="s">
        <v>305</v>
      </c>
      <c r="AL35" s="8" t="s">
        <v>305</v>
      </c>
      <c r="AM35" s="8" t="s">
        <v>305</v>
      </c>
      <c r="AN35" s="8" t="s">
        <v>305</v>
      </c>
      <c r="AO35" s="8" t="s">
        <v>305</v>
      </c>
      <c r="AP35" s="8" t="s">
        <v>305</v>
      </c>
      <c r="AQ35" s="8" t="s">
        <v>305</v>
      </c>
      <c r="AR35" s="8" t="s">
        <v>305</v>
      </c>
      <c r="AS35" s="8" t="s">
        <v>305</v>
      </c>
      <c r="AT35" s="8" t="s">
        <v>305</v>
      </c>
      <c r="AU35" s="8" t="s">
        <v>305</v>
      </c>
      <c r="AV35" s="8" t="s">
        <v>305</v>
      </c>
      <c r="AW35" s="8" t="s">
        <v>305</v>
      </c>
      <c r="AX35" s="8" t="s">
        <v>305</v>
      </c>
      <c r="AY35" s="8" t="s">
        <v>305</v>
      </c>
      <c r="AZ35" s="8" t="s">
        <v>305</v>
      </c>
      <c r="BA35" s="8" t="s">
        <v>305</v>
      </c>
      <c r="BB35" s="8" t="s">
        <v>305</v>
      </c>
      <c r="BC35" s="8" t="s">
        <v>305</v>
      </c>
      <c r="BD35" s="8" t="s">
        <v>305</v>
      </c>
      <c r="BE35" s="8" t="s">
        <v>305</v>
      </c>
      <c r="BF35" s="8" t="s">
        <v>305</v>
      </c>
      <c r="BG35" s="8" t="s">
        <v>305</v>
      </c>
      <c r="BH35" s="8" t="s">
        <v>305</v>
      </c>
      <c r="BI35" s="8" t="s">
        <v>305</v>
      </c>
      <c r="BJ35" s="8" t="s">
        <v>305</v>
      </c>
      <c r="BK35" s="8" t="s">
        <v>305</v>
      </c>
      <c r="BL35" s="8" t="s">
        <v>305</v>
      </c>
      <c r="BM35" s="8" t="s">
        <v>305</v>
      </c>
      <c r="BN35" s="8" t="s">
        <v>305</v>
      </c>
      <c r="BO35" s="8" t="s">
        <v>305</v>
      </c>
      <c r="BP35" s="8" t="s">
        <v>305</v>
      </c>
      <c r="BQ35" s="8">
        <v>0</v>
      </c>
      <c r="BR35" s="8">
        <v>0</v>
      </c>
      <c r="BS35" s="8">
        <v>0</v>
      </c>
      <c r="BT35" s="8">
        <v>0</v>
      </c>
      <c r="BU35" s="8">
        <v>0</v>
      </c>
      <c r="BV35" s="8">
        <v>0</v>
      </c>
      <c r="BW35" s="8">
        <v>0</v>
      </c>
      <c r="BX35" s="8">
        <v>0</v>
      </c>
      <c r="BY35" s="8">
        <v>0</v>
      </c>
      <c r="BZ35" s="8">
        <v>0</v>
      </c>
      <c r="CA35" s="8">
        <v>0</v>
      </c>
      <c r="CB35" s="8"/>
      <c r="CC35" s="8"/>
      <c r="CD35" s="8">
        <v>0</v>
      </c>
    </row>
    <row r="36" spans="1:82" x14ac:dyDescent="0.25">
      <c r="A36" t="s">
        <v>327</v>
      </c>
      <c r="B36" t="s">
        <v>135</v>
      </c>
      <c r="C36" t="s">
        <v>136</v>
      </c>
      <c r="D36" t="s">
        <v>305</v>
      </c>
      <c r="F36" s="8">
        <v>0</v>
      </c>
      <c r="G36" s="8"/>
      <c r="H36" s="8">
        <v>0</v>
      </c>
      <c r="I36" s="11" t="s">
        <v>411</v>
      </c>
      <c r="J36" s="10" t="s">
        <v>305</v>
      </c>
      <c r="K36" s="8">
        <v>0.40950000000000003</v>
      </c>
      <c r="L36" s="8">
        <v>0</v>
      </c>
      <c r="M36" s="8" t="s">
        <v>305</v>
      </c>
      <c r="N36" s="8" t="s">
        <v>305</v>
      </c>
      <c r="O36" s="8" t="s">
        <v>305</v>
      </c>
      <c r="P36" s="8" t="s">
        <v>305</v>
      </c>
      <c r="Q36" s="8" t="s">
        <v>305</v>
      </c>
      <c r="R36" s="8" t="s">
        <v>305</v>
      </c>
      <c r="S36" s="8" t="s">
        <v>305</v>
      </c>
      <c r="T36" s="8" t="s">
        <v>305</v>
      </c>
      <c r="U36" s="8" t="s">
        <v>305</v>
      </c>
      <c r="V36" s="8" t="s">
        <v>305</v>
      </c>
      <c r="W36" s="8" t="s">
        <v>305</v>
      </c>
      <c r="X36" s="8" t="s">
        <v>305</v>
      </c>
      <c r="Y36" s="8" t="s">
        <v>305</v>
      </c>
      <c r="Z36" s="8" t="s">
        <v>305</v>
      </c>
      <c r="AA36" s="8" t="s">
        <v>305</v>
      </c>
      <c r="AB36" s="8" t="s">
        <v>305</v>
      </c>
      <c r="AC36" s="8" t="s">
        <v>305</v>
      </c>
      <c r="AD36" s="8" t="s">
        <v>305</v>
      </c>
      <c r="AE36" s="8" t="s">
        <v>305</v>
      </c>
      <c r="AF36" s="8" t="s">
        <v>305</v>
      </c>
      <c r="AG36" s="8" t="s">
        <v>305</v>
      </c>
      <c r="AH36" s="8" t="s">
        <v>305</v>
      </c>
      <c r="AI36" s="8" t="s">
        <v>305</v>
      </c>
      <c r="AJ36" s="8" t="s">
        <v>305</v>
      </c>
      <c r="AK36" s="8" t="s">
        <v>305</v>
      </c>
      <c r="AL36" s="8" t="s">
        <v>305</v>
      </c>
      <c r="AM36" s="8" t="s">
        <v>305</v>
      </c>
      <c r="AN36" s="8" t="s">
        <v>305</v>
      </c>
      <c r="AO36" s="8" t="s">
        <v>305</v>
      </c>
      <c r="AP36" s="8" t="s">
        <v>305</v>
      </c>
      <c r="AQ36" s="8" t="s">
        <v>305</v>
      </c>
      <c r="AR36" s="8" t="s">
        <v>305</v>
      </c>
      <c r="AS36" s="8" t="s">
        <v>305</v>
      </c>
      <c r="AT36" s="8" t="s">
        <v>305</v>
      </c>
      <c r="AU36" s="8" t="s">
        <v>305</v>
      </c>
      <c r="AV36" s="8" t="s">
        <v>305</v>
      </c>
      <c r="AW36" s="8" t="s">
        <v>305</v>
      </c>
      <c r="AX36" s="8" t="s">
        <v>305</v>
      </c>
      <c r="AY36" s="8" t="s">
        <v>305</v>
      </c>
      <c r="AZ36" s="8" t="s">
        <v>305</v>
      </c>
      <c r="BA36" s="8" t="s">
        <v>305</v>
      </c>
      <c r="BB36" s="8" t="s">
        <v>305</v>
      </c>
      <c r="BC36" s="8" t="s">
        <v>305</v>
      </c>
      <c r="BD36" s="8" t="s">
        <v>305</v>
      </c>
      <c r="BE36" s="8" t="s">
        <v>305</v>
      </c>
      <c r="BF36" s="8" t="s">
        <v>305</v>
      </c>
      <c r="BG36" s="8" t="s">
        <v>305</v>
      </c>
      <c r="BH36" s="8" t="s">
        <v>305</v>
      </c>
      <c r="BI36" s="8" t="s">
        <v>305</v>
      </c>
      <c r="BJ36" s="8" t="s">
        <v>305</v>
      </c>
      <c r="BK36" s="8" t="s">
        <v>305</v>
      </c>
      <c r="BL36" s="8" t="s">
        <v>305</v>
      </c>
      <c r="BM36" s="8" t="s">
        <v>305</v>
      </c>
      <c r="BN36" s="8" t="s">
        <v>305</v>
      </c>
      <c r="BO36" s="8" t="s">
        <v>305</v>
      </c>
      <c r="BP36" s="8" t="s">
        <v>305</v>
      </c>
      <c r="BQ36" s="8">
        <v>0.38690000000000002</v>
      </c>
      <c r="BR36" s="8">
        <v>1E-4</v>
      </c>
      <c r="BS36" s="8">
        <v>1.46E-2</v>
      </c>
      <c r="BT36" s="8">
        <v>0</v>
      </c>
      <c r="BU36" s="8">
        <v>7.9000000000000008E-3</v>
      </c>
      <c r="BV36" s="8">
        <v>0</v>
      </c>
      <c r="BW36" s="8">
        <v>0</v>
      </c>
      <c r="BX36" s="8">
        <v>3.6299999999999999E-2</v>
      </c>
      <c r="BY36" s="8">
        <v>1.43E-2</v>
      </c>
      <c r="BZ36" s="8">
        <v>0</v>
      </c>
      <c r="CA36" s="8">
        <v>0</v>
      </c>
      <c r="CB36" s="8"/>
      <c r="CC36" s="8"/>
      <c r="CD36" s="8">
        <v>1</v>
      </c>
    </row>
    <row r="37" spans="1:82" x14ac:dyDescent="0.25">
      <c r="A37" t="s">
        <v>328</v>
      </c>
      <c r="B37" t="s">
        <v>137</v>
      </c>
      <c r="C37" t="s">
        <v>138</v>
      </c>
      <c r="D37" t="s">
        <v>305</v>
      </c>
      <c r="F37" s="8">
        <v>0.54879999999999995</v>
      </c>
      <c r="G37" s="8"/>
      <c r="H37" s="8">
        <v>0.40629999999999999</v>
      </c>
      <c r="I37" s="11" t="s">
        <v>411</v>
      </c>
      <c r="J37" s="10" t="s">
        <v>305</v>
      </c>
      <c r="K37" s="8">
        <v>5.0999999999999995E-3</v>
      </c>
      <c r="L37" s="8">
        <v>0.36520000000000002</v>
      </c>
      <c r="M37" s="8" t="s">
        <v>305</v>
      </c>
      <c r="N37" s="8" t="s">
        <v>305</v>
      </c>
      <c r="O37" s="8" t="s">
        <v>305</v>
      </c>
      <c r="P37" s="8" t="s">
        <v>305</v>
      </c>
      <c r="Q37" s="8" t="s">
        <v>305</v>
      </c>
      <c r="R37" s="8" t="s">
        <v>305</v>
      </c>
      <c r="S37" s="8" t="s">
        <v>305</v>
      </c>
      <c r="T37" s="8" t="s">
        <v>305</v>
      </c>
      <c r="U37" s="8" t="s">
        <v>305</v>
      </c>
      <c r="V37" s="8" t="s">
        <v>305</v>
      </c>
      <c r="W37" s="8" t="s">
        <v>305</v>
      </c>
      <c r="X37" s="8" t="s">
        <v>305</v>
      </c>
      <c r="Y37" s="8" t="s">
        <v>305</v>
      </c>
      <c r="Z37" s="8" t="s">
        <v>305</v>
      </c>
      <c r="AA37" s="8" t="s">
        <v>305</v>
      </c>
      <c r="AB37" s="8" t="s">
        <v>305</v>
      </c>
      <c r="AC37" s="8" t="s">
        <v>305</v>
      </c>
      <c r="AD37" s="8" t="s">
        <v>305</v>
      </c>
      <c r="AE37" s="8" t="s">
        <v>305</v>
      </c>
      <c r="AF37" s="8" t="s">
        <v>305</v>
      </c>
      <c r="AG37" s="8" t="s">
        <v>305</v>
      </c>
      <c r="AH37" s="8" t="s">
        <v>305</v>
      </c>
      <c r="AI37" s="8" t="s">
        <v>305</v>
      </c>
      <c r="AJ37" s="8" t="s">
        <v>305</v>
      </c>
      <c r="AK37" s="8" t="s">
        <v>305</v>
      </c>
      <c r="AL37" s="8" t="s">
        <v>305</v>
      </c>
      <c r="AM37" s="8" t="s">
        <v>305</v>
      </c>
      <c r="AN37" s="8" t="s">
        <v>305</v>
      </c>
      <c r="AO37" s="8" t="s">
        <v>305</v>
      </c>
      <c r="AP37" s="8" t="s">
        <v>305</v>
      </c>
      <c r="AQ37" s="8" t="s">
        <v>305</v>
      </c>
      <c r="AR37" s="8" t="s">
        <v>305</v>
      </c>
      <c r="AS37" s="8" t="s">
        <v>305</v>
      </c>
      <c r="AT37" s="8" t="s">
        <v>305</v>
      </c>
      <c r="AU37" s="8" t="s">
        <v>305</v>
      </c>
      <c r="AV37" s="8" t="s">
        <v>305</v>
      </c>
      <c r="AW37" s="8" t="s">
        <v>305</v>
      </c>
      <c r="AX37" s="8" t="s">
        <v>305</v>
      </c>
      <c r="AY37" s="8" t="s">
        <v>305</v>
      </c>
      <c r="AZ37" s="8" t="s">
        <v>305</v>
      </c>
      <c r="BA37" s="8" t="s">
        <v>305</v>
      </c>
      <c r="BB37" s="8" t="s">
        <v>305</v>
      </c>
      <c r="BC37" s="8" t="s">
        <v>305</v>
      </c>
      <c r="BD37" s="8" t="s">
        <v>305</v>
      </c>
      <c r="BE37" s="8" t="s">
        <v>305</v>
      </c>
      <c r="BF37" s="8" t="s">
        <v>305</v>
      </c>
      <c r="BG37" s="8" t="s">
        <v>305</v>
      </c>
      <c r="BH37" s="8" t="s">
        <v>305</v>
      </c>
      <c r="BI37" s="8" t="s">
        <v>305</v>
      </c>
      <c r="BJ37" s="8" t="s">
        <v>305</v>
      </c>
      <c r="BK37" s="8" t="s">
        <v>305</v>
      </c>
      <c r="BL37" s="8" t="s">
        <v>305</v>
      </c>
      <c r="BM37" s="8" t="s">
        <v>305</v>
      </c>
      <c r="BN37" s="8" t="s">
        <v>305</v>
      </c>
      <c r="BO37" s="8" t="s">
        <v>305</v>
      </c>
      <c r="BP37" s="8" t="s">
        <v>305</v>
      </c>
      <c r="BQ37" s="8">
        <v>4.1999999999999997E-3</v>
      </c>
      <c r="BR37" s="8">
        <v>0</v>
      </c>
      <c r="BS37" s="8">
        <v>0</v>
      </c>
      <c r="BT37" s="8">
        <v>0</v>
      </c>
      <c r="BU37" s="8">
        <v>0</v>
      </c>
      <c r="BV37" s="8">
        <v>8.9999999999999998E-4</v>
      </c>
      <c r="BW37" s="8">
        <v>0</v>
      </c>
      <c r="BX37" s="8">
        <v>0</v>
      </c>
      <c r="BY37" s="8">
        <v>0</v>
      </c>
      <c r="BZ37" s="8">
        <v>2.9999999999999997E-4</v>
      </c>
      <c r="CA37" s="8">
        <v>3.7000000000000002E-3</v>
      </c>
      <c r="CB37" s="8"/>
      <c r="CC37" s="8"/>
      <c r="CD37" s="8">
        <v>9.4000000000000004E-3</v>
      </c>
    </row>
    <row r="38" spans="1:82" x14ac:dyDescent="0.25">
      <c r="A38" t="s">
        <v>329</v>
      </c>
      <c r="B38" t="s">
        <v>139</v>
      </c>
      <c r="C38" t="s">
        <v>140</v>
      </c>
      <c r="D38" t="s">
        <v>301</v>
      </c>
      <c r="E38" s="38"/>
      <c r="F38" s="40"/>
      <c r="G38" s="40"/>
      <c r="H38" s="40"/>
      <c r="I38" s="39" t="s">
        <v>305</v>
      </c>
      <c r="J38" s="39" t="s">
        <v>305</v>
      </c>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40"/>
      <c r="AW38" s="40"/>
      <c r="AX38" s="40"/>
      <c r="AY38" s="40"/>
      <c r="AZ38" s="40"/>
      <c r="BA38" s="40"/>
      <c r="BB38" s="40"/>
      <c r="BC38" s="40"/>
      <c r="BD38" s="40"/>
      <c r="BE38" s="40"/>
      <c r="BF38" s="40"/>
      <c r="BG38" s="40"/>
      <c r="BH38" s="40"/>
      <c r="BI38" s="40"/>
      <c r="BJ38" s="40"/>
      <c r="BK38" s="40"/>
      <c r="BL38" s="40"/>
      <c r="BM38" s="40"/>
      <c r="BN38" s="40"/>
      <c r="BO38" s="40"/>
      <c r="BP38" s="40"/>
      <c r="BQ38" s="40"/>
      <c r="BR38" s="40"/>
      <c r="BS38" s="40"/>
      <c r="BT38" s="40"/>
      <c r="BU38" s="40"/>
      <c r="BV38" s="40"/>
      <c r="BW38" s="40"/>
      <c r="BX38" s="40"/>
      <c r="BY38" s="40"/>
      <c r="BZ38" s="40"/>
      <c r="CA38" s="40"/>
      <c r="CB38" s="40"/>
      <c r="CC38" s="40"/>
      <c r="CD38" s="40"/>
    </row>
    <row r="39" spans="1:82" x14ac:dyDescent="0.25">
      <c r="A39" t="s">
        <v>330</v>
      </c>
      <c r="B39" t="s">
        <v>141</v>
      </c>
      <c r="C39" t="s">
        <v>142</v>
      </c>
      <c r="D39" t="s">
        <v>305</v>
      </c>
      <c r="F39" s="8">
        <v>0.74419999999999997</v>
      </c>
      <c r="G39" s="8"/>
      <c r="H39" s="8">
        <v>0.65480000000000005</v>
      </c>
      <c r="I39" s="11" t="s">
        <v>411</v>
      </c>
      <c r="J39" s="10" t="s">
        <v>305</v>
      </c>
      <c r="K39" s="8">
        <v>4.9000000000000007E-3</v>
      </c>
      <c r="L39" s="8">
        <v>5.0000000000000001E-4</v>
      </c>
      <c r="M39" s="8" t="s">
        <v>305</v>
      </c>
      <c r="N39" s="8" t="s">
        <v>305</v>
      </c>
      <c r="O39" s="8" t="s">
        <v>305</v>
      </c>
      <c r="P39" s="8" t="s">
        <v>305</v>
      </c>
      <c r="Q39" s="8" t="s">
        <v>305</v>
      </c>
      <c r="R39" s="8" t="s">
        <v>305</v>
      </c>
      <c r="S39" s="8" t="s">
        <v>305</v>
      </c>
      <c r="T39" s="8" t="s">
        <v>305</v>
      </c>
      <c r="U39" s="8" t="s">
        <v>305</v>
      </c>
      <c r="V39" s="8" t="s">
        <v>305</v>
      </c>
      <c r="W39" s="8" t="s">
        <v>305</v>
      </c>
      <c r="X39" s="8" t="s">
        <v>305</v>
      </c>
      <c r="Y39" s="8" t="s">
        <v>305</v>
      </c>
      <c r="Z39" s="8" t="s">
        <v>305</v>
      </c>
      <c r="AA39" s="8" t="s">
        <v>305</v>
      </c>
      <c r="AB39" s="8" t="s">
        <v>305</v>
      </c>
      <c r="AC39" s="8" t="s">
        <v>305</v>
      </c>
      <c r="AD39" s="8" t="s">
        <v>305</v>
      </c>
      <c r="AE39" s="8" t="s">
        <v>305</v>
      </c>
      <c r="AF39" s="8" t="s">
        <v>305</v>
      </c>
      <c r="AG39" s="8" t="s">
        <v>305</v>
      </c>
      <c r="AH39" s="8" t="s">
        <v>305</v>
      </c>
      <c r="AI39" s="8" t="s">
        <v>305</v>
      </c>
      <c r="AJ39" s="8" t="s">
        <v>305</v>
      </c>
      <c r="AK39" s="8" t="s">
        <v>305</v>
      </c>
      <c r="AL39" s="8" t="s">
        <v>305</v>
      </c>
      <c r="AM39" s="8" t="s">
        <v>305</v>
      </c>
      <c r="AN39" s="8" t="s">
        <v>305</v>
      </c>
      <c r="AO39" s="8" t="s">
        <v>305</v>
      </c>
      <c r="AP39" s="8" t="s">
        <v>305</v>
      </c>
      <c r="AQ39" s="8" t="s">
        <v>305</v>
      </c>
      <c r="AR39" s="8" t="s">
        <v>305</v>
      </c>
      <c r="AS39" s="8" t="s">
        <v>305</v>
      </c>
      <c r="AT39" s="8" t="s">
        <v>305</v>
      </c>
      <c r="AU39" s="8" t="s">
        <v>305</v>
      </c>
      <c r="AV39" s="8" t="s">
        <v>305</v>
      </c>
      <c r="AW39" s="8" t="s">
        <v>305</v>
      </c>
      <c r="AX39" s="8" t="s">
        <v>305</v>
      </c>
      <c r="AY39" s="8" t="s">
        <v>305</v>
      </c>
      <c r="AZ39" s="8" t="s">
        <v>305</v>
      </c>
      <c r="BA39" s="8" t="s">
        <v>305</v>
      </c>
      <c r="BB39" s="8" t="s">
        <v>305</v>
      </c>
      <c r="BC39" s="8" t="s">
        <v>305</v>
      </c>
      <c r="BD39" s="8" t="s">
        <v>305</v>
      </c>
      <c r="BE39" s="8" t="s">
        <v>305</v>
      </c>
      <c r="BF39" s="8" t="s">
        <v>305</v>
      </c>
      <c r="BG39" s="8" t="s">
        <v>305</v>
      </c>
      <c r="BH39" s="8" t="s">
        <v>305</v>
      </c>
      <c r="BI39" s="8" t="s">
        <v>305</v>
      </c>
      <c r="BJ39" s="8" t="s">
        <v>305</v>
      </c>
      <c r="BK39" s="8" t="s">
        <v>305</v>
      </c>
      <c r="BL39" s="8" t="s">
        <v>305</v>
      </c>
      <c r="BM39" s="8" t="s">
        <v>305</v>
      </c>
      <c r="BN39" s="8" t="s">
        <v>305</v>
      </c>
      <c r="BO39" s="8" t="s">
        <v>305</v>
      </c>
      <c r="BP39" s="8" t="s">
        <v>305</v>
      </c>
      <c r="BQ39" s="8">
        <v>4.1000000000000003E-3</v>
      </c>
      <c r="BR39" s="8">
        <v>0</v>
      </c>
      <c r="BS39" s="8">
        <v>0</v>
      </c>
      <c r="BT39" s="8">
        <v>0</v>
      </c>
      <c r="BU39" s="8">
        <v>0</v>
      </c>
      <c r="BV39" s="8">
        <v>8.0000000000000004E-4</v>
      </c>
      <c r="BW39" s="8">
        <v>0</v>
      </c>
      <c r="BX39" s="8">
        <v>0</v>
      </c>
      <c r="BY39" s="8">
        <v>0</v>
      </c>
      <c r="BZ39" s="8">
        <v>2.9999999999999997E-4</v>
      </c>
      <c r="CA39" s="8">
        <v>3.5000000000000001E-3</v>
      </c>
      <c r="CB39" s="8"/>
      <c r="CC39" s="8"/>
      <c r="CD39" s="8">
        <v>9.4000000000000004E-3</v>
      </c>
    </row>
    <row r="40" spans="1:82" x14ac:dyDescent="0.25">
      <c r="A40" t="s">
        <v>331</v>
      </c>
      <c r="B40" t="s">
        <v>143</v>
      </c>
      <c r="C40" t="s">
        <v>144</v>
      </c>
      <c r="D40" t="s">
        <v>305</v>
      </c>
      <c r="F40" s="8">
        <v>0.60109999999999997</v>
      </c>
      <c r="G40" s="8"/>
      <c r="H40" s="8">
        <v>0.41839999999999999</v>
      </c>
      <c r="I40" s="11" t="s">
        <v>411</v>
      </c>
      <c r="J40" s="10" t="s">
        <v>305</v>
      </c>
      <c r="K40" s="8">
        <v>4.5999999999999999E-3</v>
      </c>
      <c r="L40" s="8">
        <v>0.32929999999999998</v>
      </c>
      <c r="M40" s="8" t="s">
        <v>305</v>
      </c>
      <c r="N40" s="8" t="s">
        <v>305</v>
      </c>
      <c r="O40" s="8" t="s">
        <v>305</v>
      </c>
      <c r="P40" s="8" t="s">
        <v>305</v>
      </c>
      <c r="Q40" s="8" t="s">
        <v>305</v>
      </c>
      <c r="R40" s="8" t="s">
        <v>305</v>
      </c>
      <c r="S40" s="8" t="s">
        <v>305</v>
      </c>
      <c r="T40" s="8" t="s">
        <v>305</v>
      </c>
      <c r="U40" s="8" t="s">
        <v>305</v>
      </c>
      <c r="V40" s="8" t="s">
        <v>305</v>
      </c>
      <c r="W40" s="8" t="s">
        <v>305</v>
      </c>
      <c r="X40" s="8" t="s">
        <v>305</v>
      </c>
      <c r="Y40" s="8" t="s">
        <v>305</v>
      </c>
      <c r="Z40" s="8" t="s">
        <v>305</v>
      </c>
      <c r="AA40" s="8" t="s">
        <v>305</v>
      </c>
      <c r="AB40" s="8" t="s">
        <v>305</v>
      </c>
      <c r="AC40" s="8" t="s">
        <v>305</v>
      </c>
      <c r="AD40" s="8" t="s">
        <v>305</v>
      </c>
      <c r="AE40" s="8" t="s">
        <v>305</v>
      </c>
      <c r="AF40" s="8" t="s">
        <v>305</v>
      </c>
      <c r="AG40" s="8" t="s">
        <v>305</v>
      </c>
      <c r="AH40" s="8" t="s">
        <v>305</v>
      </c>
      <c r="AI40" s="8" t="s">
        <v>305</v>
      </c>
      <c r="AJ40" s="8" t="s">
        <v>305</v>
      </c>
      <c r="AK40" s="8" t="s">
        <v>305</v>
      </c>
      <c r="AL40" s="8" t="s">
        <v>305</v>
      </c>
      <c r="AM40" s="8" t="s">
        <v>305</v>
      </c>
      <c r="AN40" s="8" t="s">
        <v>305</v>
      </c>
      <c r="AO40" s="8" t="s">
        <v>305</v>
      </c>
      <c r="AP40" s="8" t="s">
        <v>305</v>
      </c>
      <c r="AQ40" s="8" t="s">
        <v>305</v>
      </c>
      <c r="AR40" s="8" t="s">
        <v>305</v>
      </c>
      <c r="AS40" s="8" t="s">
        <v>305</v>
      </c>
      <c r="AT40" s="8" t="s">
        <v>305</v>
      </c>
      <c r="AU40" s="8" t="s">
        <v>305</v>
      </c>
      <c r="AV40" s="8" t="s">
        <v>305</v>
      </c>
      <c r="AW40" s="8" t="s">
        <v>305</v>
      </c>
      <c r="AX40" s="8" t="s">
        <v>305</v>
      </c>
      <c r="AY40" s="8" t="s">
        <v>305</v>
      </c>
      <c r="AZ40" s="8" t="s">
        <v>305</v>
      </c>
      <c r="BA40" s="8" t="s">
        <v>305</v>
      </c>
      <c r="BB40" s="8" t="s">
        <v>305</v>
      </c>
      <c r="BC40" s="8" t="s">
        <v>305</v>
      </c>
      <c r="BD40" s="8" t="s">
        <v>305</v>
      </c>
      <c r="BE40" s="8" t="s">
        <v>305</v>
      </c>
      <c r="BF40" s="8" t="s">
        <v>305</v>
      </c>
      <c r="BG40" s="8" t="s">
        <v>305</v>
      </c>
      <c r="BH40" s="8" t="s">
        <v>305</v>
      </c>
      <c r="BI40" s="8" t="s">
        <v>305</v>
      </c>
      <c r="BJ40" s="8" t="s">
        <v>305</v>
      </c>
      <c r="BK40" s="8" t="s">
        <v>305</v>
      </c>
      <c r="BL40" s="8" t="s">
        <v>305</v>
      </c>
      <c r="BM40" s="8" t="s">
        <v>305</v>
      </c>
      <c r="BN40" s="8" t="s">
        <v>305</v>
      </c>
      <c r="BO40" s="8" t="s">
        <v>305</v>
      </c>
      <c r="BP40" s="8" t="s">
        <v>305</v>
      </c>
      <c r="BQ40" s="8">
        <v>3.8E-3</v>
      </c>
      <c r="BR40" s="8">
        <v>0</v>
      </c>
      <c r="BS40" s="8">
        <v>0</v>
      </c>
      <c r="BT40" s="8">
        <v>0</v>
      </c>
      <c r="BU40" s="8">
        <v>0</v>
      </c>
      <c r="BV40" s="8">
        <v>8.0000000000000004E-4</v>
      </c>
      <c r="BW40" s="8">
        <v>0</v>
      </c>
      <c r="BX40" s="8">
        <v>0</v>
      </c>
      <c r="BY40" s="8">
        <v>0</v>
      </c>
      <c r="BZ40" s="8">
        <v>2.9999999999999997E-4</v>
      </c>
      <c r="CA40" s="8">
        <v>3.3E-3</v>
      </c>
      <c r="CB40" s="8"/>
      <c r="CC40" s="8"/>
      <c r="CD40" s="8">
        <v>8.8000000000000005E-3</v>
      </c>
    </row>
    <row r="41" spans="1:82" x14ac:dyDescent="0.25">
      <c r="A41" t="s">
        <v>332</v>
      </c>
      <c r="B41" t="s">
        <v>145</v>
      </c>
      <c r="C41" t="s">
        <v>146</v>
      </c>
      <c r="D41" t="s">
        <v>305</v>
      </c>
      <c r="F41" s="8">
        <v>0.75260000000000005</v>
      </c>
      <c r="G41" s="8"/>
      <c r="H41" s="8">
        <v>0.5736</v>
      </c>
      <c r="I41" s="11" t="s">
        <v>305</v>
      </c>
      <c r="J41" s="10" t="s">
        <v>305</v>
      </c>
      <c r="K41" s="8">
        <v>0</v>
      </c>
      <c r="L41" s="8">
        <v>6.9999999999999999E-4</v>
      </c>
      <c r="M41" s="8" t="s">
        <v>305</v>
      </c>
      <c r="N41" s="8" t="s">
        <v>305</v>
      </c>
      <c r="O41" s="8" t="s">
        <v>305</v>
      </c>
      <c r="P41" s="8" t="s">
        <v>305</v>
      </c>
      <c r="Q41" s="8" t="s">
        <v>305</v>
      </c>
      <c r="R41" s="8" t="s">
        <v>305</v>
      </c>
      <c r="S41" s="8" t="s">
        <v>305</v>
      </c>
      <c r="T41" s="8" t="s">
        <v>305</v>
      </c>
      <c r="U41" s="8" t="s">
        <v>305</v>
      </c>
      <c r="V41" s="8" t="s">
        <v>305</v>
      </c>
      <c r="W41" s="8" t="s">
        <v>305</v>
      </c>
      <c r="X41" s="8" t="s">
        <v>305</v>
      </c>
      <c r="Y41" s="8" t="s">
        <v>305</v>
      </c>
      <c r="Z41" s="8" t="s">
        <v>305</v>
      </c>
      <c r="AA41" s="8" t="s">
        <v>305</v>
      </c>
      <c r="AB41" s="8" t="s">
        <v>305</v>
      </c>
      <c r="AC41" s="8" t="s">
        <v>305</v>
      </c>
      <c r="AD41" s="8" t="s">
        <v>305</v>
      </c>
      <c r="AE41" s="8" t="s">
        <v>305</v>
      </c>
      <c r="AF41" s="8" t="s">
        <v>305</v>
      </c>
      <c r="AG41" s="8" t="s">
        <v>305</v>
      </c>
      <c r="AH41" s="8" t="s">
        <v>305</v>
      </c>
      <c r="AI41" s="8" t="s">
        <v>305</v>
      </c>
      <c r="AJ41" s="8" t="s">
        <v>305</v>
      </c>
      <c r="AK41" s="8" t="s">
        <v>305</v>
      </c>
      <c r="AL41" s="8" t="s">
        <v>305</v>
      </c>
      <c r="AM41" s="8" t="s">
        <v>305</v>
      </c>
      <c r="AN41" s="8" t="s">
        <v>305</v>
      </c>
      <c r="AO41" s="8" t="s">
        <v>305</v>
      </c>
      <c r="AP41" s="8" t="s">
        <v>305</v>
      </c>
      <c r="AQ41" s="8" t="s">
        <v>305</v>
      </c>
      <c r="AR41" s="8" t="s">
        <v>305</v>
      </c>
      <c r="AS41" s="8" t="s">
        <v>305</v>
      </c>
      <c r="AT41" s="8" t="s">
        <v>305</v>
      </c>
      <c r="AU41" s="8" t="s">
        <v>305</v>
      </c>
      <c r="AV41" s="8" t="s">
        <v>305</v>
      </c>
      <c r="AW41" s="8" t="s">
        <v>305</v>
      </c>
      <c r="AX41" s="8" t="s">
        <v>305</v>
      </c>
      <c r="AY41" s="8" t="s">
        <v>305</v>
      </c>
      <c r="AZ41" s="8" t="s">
        <v>305</v>
      </c>
      <c r="BA41" s="8" t="s">
        <v>305</v>
      </c>
      <c r="BB41" s="8" t="s">
        <v>305</v>
      </c>
      <c r="BC41" s="8" t="s">
        <v>305</v>
      </c>
      <c r="BD41" s="8" t="s">
        <v>305</v>
      </c>
      <c r="BE41" s="8" t="s">
        <v>305</v>
      </c>
      <c r="BF41" s="8" t="s">
        <v>305</v>
      </c>
      <c r="BG41" s="8" t="s">
        <v>305</v>
      </c>
      <c r="BH41" s="8" t="s">
        <v>305</v>
      </c>
      <c r="BI41" s="8" t="s">
        <v>305</v>
      </c>
      <c r="BJ41" s="8" t="s">
        <v>305</v>
      </c>
      <c r="BK41" s="8" t="s">
        <v>305</v>
      </c>
      <c r="BL41" s="8" t="s">
        <v>305</v>
      </c>
      <c r="BM41" s="8" t="s">
        <v>305</v>
      </c>
      <c r="BN41" s="8" t="s">
        <v>305</v>
      </c>
      <c r="BO41" s="8" t="s">
        <v>305</v>
      </c>
      <c r="BP41" s="8" t="s">
        <v>305</v>
      </c>
      <c r="BQ41" s="8">
        <v>0</v>
      </c>
      <c r="BR41" s="8">
        <v>0</v>
      </c>
      <c r="BS41" s="8">
        <v>0</v>
      </c>
      <c r="BT41" s="8">
        <v>0</v>
      </c>
      <c r="BU41" s="8">
        <v>0</v>
      </c>
      <c r="BV41" s="8">
        <v>0</v>
      </c>
      <c r="BW41" s="8">
        <v>0</v>
      </c>
      <c r="BX41" s="8">
        <v>0</v>
      </c>
      <c r="BY41" s="8">
        <v>0</v>
      </c>
      <c r="BZ41" s="8">
        <v>0</v>
      </c>
      <c r="CA41" s="8">
        <v>0</v>
      </c>
      <c r="CB41" s="8"/>
      <c r="CC41" s="8"/>
      <c r="CD41" s="8">
        <v>0</v>
      </c>
    </row>
    <row r="42" spans="1:82" x14ac:dyDescent="0.25">
      <c r="A42" t="s">
        <v>333</v>
      </c>
      <c r="B42" t="s">
        <v>147</v>
      </c>
      <c r="C42" t="s">
        <v>148</v>
      </c>
      <c r="D42" t="s">
        <v>305</v>
      </c>
      <c r="F42" s="8">
        <v>1</v>
      </c>
      <c r="G42" s="8"/>
      <c r="H42" s="8">
        <v>0.83689999999999998</v>
      </c>
      <c r="I42" s="11" t="s">
        <v>305</v>
      </c>
      <c r="J42" s="10" t="s">
        <v>305</v>
      </c>
      <c r="K42" s="8">
        <v>0</v>
      </c>
      <c r="L42" s="8">
        <v>2.5000000000000001E-3</v>
      </c>
      <c r="M42" s="8" t="s">
        <v>305</v>
      </c>
      <c r="N42" s="8" t="s">
        <v>305</v>
      </c>
      <c r="O42" s="8" t="s">
        <v>305</v>
      </c>
      <c r="P42" s="8" t="s">
        <v>305</v>
      </c>
      <c r="Q42" s="8" t="s">
        <v>305</v>
      </c>
      <c r="R42" s="8" t="s">
        <v>305</v>
      </c>
      <c r="S42" s="8" t="s">
        <v>305</v>
      </c>
      <c r="T42" s="8" t="s">
        <v>305</v>
      </c>
      <c r="U42" s="8" t="s">
        <v>305</v>
      </c>
      <c r="V42" s="8" t="s">
        <v>305</v>
      </c>
      <c r="W42" s="8" t="s">
        <v>305</v>
      </c>
      <c r="X42" s="8" t="s">
        <v>305</v>
      </c>
      <c r="Y42" s="8" t="s">
        <v>305</v>
      </c>
      <c r="Z42" s="8" t="s">
        <v>305</v>
      </c>
      <c r="AA42" s="8" t="s">
        <v>305</v>
      </c>
      <c r="AB42" s="8" t="s">
        <v>305</v>
      </c>
      <c r="AC42" s="8" t="s">
        <v>305</v>
      </c>
      <c r="AD42" s="8" t="s">
        <v>305</v>
      </c>
      <c r="AE42" s="8" t="s">
        <v>305</v>
      </c>
      <c r="AF42" s="8" t="s">
        <v>305</v>
      </c>
      <c r="AG42" s="8" t="s">
        <v>305</v>
      </c>
      <c r="AH42" s="8" t="s">
        <v>305</v>
      </c>
      <c r="AI42" s="8" t="s">
        <v>305</v>
      </c>
      <c r="AJ42" s="8" t="s">
        <v>305</v>
      </c>
      <c r="AK42" s="8" t="s">
        <v>305</v>
      </c>
      <c r="AL42" s="8" t="s">
        <v>305</v>
      </c>
      <c r="AM42" s="8" t="s">
        <v>305</v>
      </c>
      <c r="AN42" s="8" t="s">
        <v>305</v>
      </c>
      <c r="AO42" s="8" t="s">
        <v>305</v>
      </c>
      <c r="AP42" s="8" t="s">
        <v>305</v>
      </c>
      <c r="AQ42" s="8" t="s">
        <v>305</v>
      </c>
      <c r="AR42" s="8" t="s">
        <v>305</v>
      </c>
      <c r="AS42" s="8" t="s">
        <v>305</v>
      </c>
      <c r="AT42" s="8" t="s">
        <v>305</v>
      </c>
      <c r="AU42" s="8" t="s">
        <v>305</v>
      </c>
      <c r="AV42" s="8" t="s">
        <v>305</v>
      </c>
      <c r="AW42" s="8" t="s">
        <v>305</v>
      </c>
      <c r="AX42" s="8" t="s">
        <v>305</v>
      </c>
      <c r="AY42" s="8" t="s">
        <v>305</v>
      </c>
      <c r="AZ42" s="8" t="s">
        <v>305</v>
      </c>
      <c r="BA42" s="8" t="s">
        <v>305</v>
      </c>
      <c r="BB42" s="8" t="s">
        <v>305</v>
      </c>
      <c r="BC42" s="8" t="s">
        <v>305</v>
      </c>
      <c r="BD42" s="8" t="s">
        <v>305</v>
      </c>
      <c r="BE42" s="8" t="s">
        <v>305</v>
      </c>
      <c r="BF42" s="8" t="s">
        <v>305</v>
      </c>
      <c r="BG42" s="8" t="s">
        <v>305</v>
      </c>
      <c r="BH42" s="8" t="s">
        <v>305</v>
      </c>
      <c r="BI42" s="8" t="s">
        <v>305</v>
      </c>
      <c r="BJ42" s="8" t="s">
        <v>305</v>
      </c>
      <c r="BK42" s="8" t="s">
        <v>305</v>
      </c>
      <c r="BL42" s="8" t="s">
        <v>305</v>
      </c>
      <c r="BM42" s="8" t="s">
        <v>305</v>
      </c>
      <c r="BN42" s="8" t="s">
        <v>305</v>
      </c>
      <c r="BO42" s="8" t="s">
        <v>305</v>
      </c>
      <c r="BP42" s="8" t="s">
        <v>305</v>
      </c>
      <c r="BQ42" s="8">
        <v>0</v>
      </c>
      <c r="BR42" s="8">
        <v>0</v>
      </c>
      <c r="BS42" s="8">
        <v>0</v>
      </c>
      <c r="BT42" s="8">
        <v>0</v>
      </c>
      <c r="BU42" s="8">
        <v>0</v>
      </c>
      <c r="BV42" s="8">
        <v>0</v>
      </c>
      <c r="BW42" s="8">
        <v>0</v>
      </c>
      <c r="BX42" s="8">
        <v>0</v>
      </c>
      <c r="BY42" s="8">
        <v>0</v>
      </c>
      <c r="BZ42" s="8">
        <v>0</v>
      </c>
      <c r="CA42" s="8">
        <v>0</v>
      </c>
      <c r="CB42" s="8"/>
      <c r="CC42" s="8"/>
      <c r="CD42" s="8">
        <v>0</v>
      </c>
    </row>
    <row r="43" spans="1:82" x14ac:dyDescent="0.25">
      <c r="A43" t="s">
        <v>334</v>
      </c>
      <c r="B43" t="s">
        <v>149</v>
      </c>
      <c r="C43" t="s">
        <v>150</v>
      </c>
      <c r="D43" t="s">
        <v>305</v>
      </c>
      <c r="F43" s="8">
        <v>0.45279999999999998</v>
      </c>
      <c r="G43" s="8"/>
      <c r="H43" s="8">
        <v>0.32940000000000003</v>
      </c>
      <c r="I43" s="11" t="s">
        <v>411</v>
      </c>
      <c r="J43" s="10" t="s">
        <v>305</v>
      </c>
      <c r="K43" s="8">
        <v>6.6E-3</v>
      </c>
      <c r="L43" s="8">
        <v>0.45610000000000001</v>
      </c>
      <c r="M43" s="8" t="s">
        <v>305</v>
      </c>
      <c r="N43" s="8" t="s">
        <v>305</v>
      </c>
      <c r="O43" s="8" t="s">
        <v>305</v>
      </c>
      <c r="P43" s="8" t="s">
        <v>305</v>
      </c>
      <c r="Q43" s="8" t="s">
        <v>305</v>
      </c>
      <c r="R43" s="8" t="s">
        <v>305</v>
      </c>
      <c r="S43" s="8" t="s">
        <v>305</v>
      </c>
      <c r="T43" s="8" t="s">
        <v>305</v>
      </c>
      <c r="U43" s="8" t="s">
        <v>305</v>
      </c>
      <c r="V43" s="8" t="s">
        <v>305</v>
      </c>
      <c r="W43" s="8" t="s">
        <v>305</v>
      </c>
      <c r="X43" s="8" t="s">
        <v>305</v>
      </c>
      <c r="Y43" s="8" t="s">
        <v>305</v>
      </c>
      <c r="Z43" s="8" t="s">
        <v>305</v>
      </c>
      <c r="AA43" s="8" t="s">
        <v>305</v>
      </c>
      <c r="AB43" s="8" t="s">
        <v>305</v>
      </c>
      <c r="AC43" s="8" t="s">
        <v>305</v>
      </c>
      <c r="AD43" s="8" t="s">
        <v>305</v>
      </c>
      <c r="AE43" s="8" t="s">
        <v>305</v>
      </c>
      <c r="AF43" s="8" t="s">
        <v>305</v>
      </c>
      <c r="AG43" s="8" t="s">
        <v>305</v>
      </c>
      <c r="AH43" s="8" t="s">
        <v>305</v>
      </c>
      <c r="AI43" s="8" t="s">
        <v>305</v>
      </c>
      <c r="AJ43" s="8" t="s">
        <v>305</v>
      </c>
      <c r="AK43" s="8" t="s">
        <v>305</v>
      </c>
      <c r="AL43" s="8" t="s">
        <v>305</v>
      </c>
      <c r="AM43" s="8" t="s">
        <v>305</v>
      </c>
      <c r="AN43" s="8" t="s">
        <v>305</v>
      </c>
      <c r="AO43" s="8" t="s">
        <v>305</v>
      </c>
      <c r="AP43" s="8" t="s">
        <v>305</v>
      </c>
      <c r="AQ43" s="8" t="s">
        <v>305</v>
      </c>
      <c r="AR43" s="8" t="s">
        <v>305</v>
      </c>
      <c r="AS43" s="8" t="s">
        <v>305</v>
      </c>
      <c r="AT43" s="8" t="s">
        <v>305</v>
      </c>
      <c r="AU43" s="8" t="s">
        <v>305</v>
      </c>
      <c r="AV43" s="8" t="s">
        <v>305</v>
      </c>
      <c r="AW43" s="8" t="s">
        <v>305</v>
      </c>
      <c r="AX43" s="8" t="s">
        <v>305</v>
      </c>
      <c r="AY43" s="8" t="s">
        <v>305</v>
      </c>
      <c r="AZ43" s="8" t="s">
        <v>305</v>
      </c>
      <c r="BA43" s="8" t="s">
        <v>305</v>
      </c>
      <c r="BB43" s="8" t="s">
        <v>305</v>
      </c>
      <c r="BC43" s="8" t="s">
        <v>305</v>
      </c>
      <c r="BD43" s="8" t="s">
        <v>305</v>
      </c>
      <c r="BE43" s="8" t="s">
        <v>305</v>
      </c>
      <c r="BF43" s="8" t="s">
        <v>305</v>
      </c>
      <c r="BG43" s="8" t="s">
        <v>305</v>
      </c>
      <c r="BH43" s="8" t="s">
        <v>305</v>
      </c>
      <c r="BI43" s="8" t="s">
        <v>305</v>
      </c>
      <c r="BJ43" s="8" t="s">
        <v>305</v>
      </c>
      <c r="BK43" s="8" t="s">
        <v>305</v>
      </c>
      <c r="BL43" s="8" t="s">
        <v>305</v>
      </c>
      <c r="BM43" s="8" t="s">
        <v>305</v>
      </c>
      <c r="BN43" s="8" t="s">
        <v>305</v>
      </c>
      <c r="BO43" s="8" t="s">
        <v>305</v>
      </c>
      <c r="BP43" s="8" t="s">
        <v>305</v>
      </c>
      <c r="BQ43" s="8">
        <v>5.4999999999999997E-3</v>
      </c>
      <c r="BR43" s="8">
        <v>0</v>
      </c>
      <c r="BS43" s="8">
        <v>0</v>
      </c>
      <c r="BT43" s="8">
        <v>0</v>
      </c>
      <c r="BU43" s="8">
        <v>0</v>
      </c>
      <c r="BV43" s="8">
        <v>1.1000000000000001E-3</v>
      </c>
      <c r="BW43" s="8">
        <v>0</v>
      </c>
      <c r="BX43" s="8">
        <v>0</v>
      </c>
      <c r="BY43" s="8">
        <v>0</v>
      </c>
      <c r="BZ43" s="8">
        <v>4.0000000000000002E-4</v>
      </c>
      <c r="CA43" s="8">
        <v>4.7999999999999996E-3</v>
      </c>
      <c r="CB43" s="8"/>
      <c r="CC43" s="8"/>
      <c r="CD43" s="8">
        <v>1.24E-2</v>
      </c>
    </row>
    <row r="44" spans="1:82" x14ac:dyDescent="0.25">
      <c r="A44" t="s">
        <v>335</v>
      </c>
      <c r="B44" t="s">
        <v>151</v>
      </c>
      <c r="C44" t="s">
        <v>152</v>
      </c>
      <c r="D44" t="s">
        <v>305</v>
      </c>
      <c r="F44" s="8">
        <v>0.19</v>
      </c>
      <c r="G44" s="8"/>
      <c r="H44" s="8">
        <v>0.13700000000000001</v>
      </c>
      <c r="I44" s="11" t="s">
        <v>411</v>
      </c>
      <c r="J44" s="10" t="s">
        <v>305</v>
      </c>
      <c r="K44" s="8">
        <v>7.4399999999999994E-2</v>
      </c>
      <c r="L44" s="8">
        <v>0.19139999999999999</v>
      </c>
      <c r="M44" s="8" t="s">
        <v>305</v>
      </c>
      <c r="N44" s="8" t="s">
        <v>305</v>
      </c>
      <c r="O44" s="8" t="s">
        <v>305</v>
      </c>
      <c r="P44" s="8" t="s">
        <v>305</v>
      </c>
      <c r="Q44" s="8" t="s">
        <v>305</v>
      </c>
      <c r="R44" s="8" t="s">
        <v>305</v>
      </c>
      <c r="S44" s="8" t="s">
        <v>305</v>
      </c>
      <c r="T44" s="8" t="s">
        <v>305</v>
      </c>
      <c r="U44" s="8" t="s">
        <v>305</v>
      </c>
      <c r="V44" s="8" t="s">
        <v>305</v>
      </c>
      <c r="W44" s="8" t="s">
        <v>305</v>
      </c>
      <c r="X44" s="8" t="s">
        <v>305</v>
      </c>
      <c r="Y44" s="8" t="s">
        <v>305</v>
      </c>
      <c r="Z44" s="8" t="s">
        <v>305</v>
      </c>
      <c r="AA44" s="8" t="s">
        <v>305</v>
      </c>
      <c r="AB44" s="8" t="s">
        <v>305</v>
      </c>
      <c r="AC44" s="8" t="s">
        <v>305</v>
      </c>
      <c r="AD44" s="8" t="s">
        <v>305</v>
      </c>
      <c r="AE44" s="8" t="s">
        <v>305</v>
      </c>
      <c r="AF44" s="8" t="s">
        <v>305</v>
      </c>
      <c r="AG44" s="8" t="s">
        <v>305</v>
      </c>
      <c r="AH44" s="8" t="s">
        <v>305</v>
      </c>
      <c r="AI44" s="8" t="s">
        <v>305</v>
      </c>
      <c r="AJ44" s="8" t="s">
        <v>305</v>
      </c>
      <c r="AK44" s="8" t="s">
        <v>305</v>
      </c>
      <c r="AL44" s="8" t="s">
        <v>305</v>
      </c>
      <c r="AM44" s="8" t="s">
        <v>305</v>
      </c>
      <c r="AN44" s="8" t="s">
        <v>305</v>
      </c>
      <c r="AO44" s="8" t="s">
        <v>305</v>
      </c>
      <c r="AP44" s="8" t="s">
        <v>305</v>
      </c>
      <c r="AQ44" s="8" t="s">
        <v>305</v>
      </c>
      <c r="AR44" s="8" t="s">
        <v>305</v>
      </c>
      <c r="AS44" s="8" t="s">
        <v>305</v>
      </c>
      <c r="AT44" s="8" t="s">
        <v>305</v>
      </c>
      <c r="AU44" s="8" t="s">
        <v>305</v>
      </c>
      <c r="AV44" s="8" t="s">
        <v>305</v>
      </c>
      <c r="AW44" s="8" t="s">
        <v>305</v>
      </c>
      <c r="AX44" s="8" t="s">
        <v>305</v>
      </c>
      <c r="AY44" s="8" t="s">
        <v>305</v>
      </c>
      <c r="AZ44" s="8" t="s">
        <v>305</v>
      </c>
      <c r="BA44" s="8" t="s">
        <v>305</v>
      </c>
      <c r="BB44" s="8" t="s">
        <v>305</v>
      </c>
      <c r="BC44" s="8" t="s">
        <v>305</v>
      </c>
      <c r="BD44" s="8" t="s">
        <v>305</v>
      </c>
      <c r="BE44" s="8" t="s">
        <v>305</v>
      </c>
      <c r="BF44" s="8" t="s">
        <v>305</v>
      </c>
      <c r="BG44" s="8" t="s">
        <v>305</v>
      </c>
      <c r="BH44" s="8" t="s">
        <v>305</v>
      </c>
      <c r="BI44" s="8" t="s">
        <v>305</v>
      </c>
      <c r="BJ44" s="8" t="s">
        <v>305</v>
      </c>
      <c r="BK44" s="8" t="s">
        <v>305</v>
      </c>
      <c r="BL44" s="8" t="s">
        <v>305</v>
      </c>
      <c r="BM44" s="8" t="s">
        <v>305</v>
      </c>
      <c r="BN44" s="8" t="s">
        <v>305</v>
      </c>
      <c r="BO44" s="8" t="s">
        <v>305</v>
      </c>
      <c r="BP44" s="8" t="s">
        <v>305</v>
      </c>
      <c r="BQ44" s="8">
        <v>7.3899999999999993E-2</v>
      </c>
      <c r="BR44" s="8">
        <v>0</v>
      </c>
      <c r="BS44" s="8">
        <v>0</v>
      </c>
      <c r="BT44" s="8">
        <v>0</v>
      </c>
      <c r="BU44" s="8">
        <v>0</v>
      </c>
      <c r="BV44" s="8">
        <v>5.0000000000000001E-4</v>
      </c>
      <c r="BW44" s="8">
        <v>0</v>
      </c>
      <c r="BX44" s="8">
        <v>1E-4</v>
      </c>
      <c r="BY44" s="8">
        <v>4.0000000000000002E-4</v>
      </c>
      <c r="BZ44" s="8">
        <v>2.0000000000000001E-4</v>
      </c>
      <c r="CA44" s="8">
        <v>2.0999999999999999E-3</v>
      </c>
      <c r="CB44" s="8"/>
      <c r="CC44" s="8"/>
      <c r="CD44" s="8">
        <v>0.55200000000000005</v>
      </c>
    </row>
    <row r="45" spans="1:82" x14ac:dyDescent="0.25">
      <c r="A45" t="s">
        <v>336</v>
      </c>
      <c r="B45" t="s">
        <v>153</v>
      </c>
      <c r="C45" t="s">
        <v>154</v>
      </c>
      <c r="D45" t="s">
        <v>305</v>
      </c>
      <c r="F45" s="8">
        <v>6.3399999999999998E-2</v>
      </c>
      <c r="G45" s="8"/>
      <c r="H45" s="8">
        <v>4.5699999999999998E-2</v>
      </c>
      <c r="I45" s="11" t="s">
        <v>411</v>
      </c>
      <c r="J45" s="10" t="s">
        <v>305</v>
      </c>
      <c r="K45" s="8">
        <v>0.20250000000000001</v>
      </c>
      <c r="L45" s="8">
        <v>6.4399999999999999E-2</v>
      </c>
      <c r="M45" s="8" t="s">
        <v>305</v>
      </c>
      <c r="N45" s="8" t="s">
        <v>305</v>
      </c>
      <c r="O45" s="8" t="s">
        <v>305</v>
      </c>
      <c r="P45" s="8" t="s">
        <v>305</v>
      </c>
      <c r="Q45" s="8" t="s">
        <v>305</v>
      </c>
      <c r="R45" s="8" t="s">
        <v>305</v>
      </c>
      <c r="S45" s="8" t="s">
        <v>305</v>
      </c>
      <c r="T45" s="8" t="s">
        <v>305</v>
      </c>
      <c r="U45" s="8" t="s">
        <v>305</v>
      </c>
      <c r="V45" s="8" t="s">
        <v>305</v>
      </c>
      <c r="W45" s="8" t="s">
        <v>305</v>
      </c>
      <c r="X45" s="8" t="s">
        <v>305</v>
      </c>
      <c r="Y45" s="8" t="s">
        <v>305</v>
      </c>
      <c r="Z45" s="8" t="s">
        <v>305</v>
      </c>
      <c r="AA45" s="8" t="s">
        <v>305</v>
      </c>
      <c r="AB45" s="8" t="s">
        <v>305</v>
      </c>
      <c r="AC45" s="8" t="s">
        <v>305</v>
      </c>
      <c r="AD45" s="8" t="s">
        <v>305</v>
      </c>
      <c r="AE45" s="8" t="s">
        <v>305</v>
      </c>
      <c r="AF45" s="8" t="s">
        <v>305</v>
      </c>
      <c r="AG45" s="8" t="s">
        <v>305</v>
      </c>
      <c r="AH45" s="8" t="s">
        <v>305</v>
      </c>
      <c r="AI45" s="8" t="s">
        <v>305</v>
      </c>
      <c r="AJ45" s="8" t="s">
        <v>305</v>
      </c>
      <c r="AK45" s="8" t="s">
        <v>305</v>
      </c>
      <c r="AL45" s="8" t="s">
        <v>305</v>
      </c>
      <c r="AM45" s="8" t="s">
        <v>305</v>
      </c>
      <c r="AN45" s="8" t="s">
        <v>305</v>
      </c>
      <c r="AO45" s="8" t="s">
        <v>305</v>
      </c>
      <c r="AP45" s="8" t="s">
        <v>305</v>
      </c>
      <c r="AQ45" s="8" t="s">
        <v>305</v>
      </c>
      <c r="AR45" s="8" t="s">
        <v>305</v>
      </c>
      <c r="AS45" s="8" t="s">
        <v>305</v>
      </c>
      <c r="AT45" s="8" t="s">
        <v>305</v>
      </c>
      <c r="AU45" s="8" t="s">
        <v>305</v>
      </c>
      <c r="AV45" s="8" t="s">
        <v>305</v>
      </c>
      <c r="AW45" s="8" t="s">
        <v>305</v>
      </c>
      <c r="AX45" s="8" t="s">
        <v>305</v>
      </c>
      <c r="AY45" s="8" t="s">
        <v>305</v>
      </c>
      <c r="AZ45" s="8" t="s">
        <v>305</v>
      </c>
      <c r="BA45" s="8" t="s">
        <v>305</v>
      </c>
      <c r="BB45" s="8" t="s">
        <v>305</v>
      </c>
      <c r="BC45" s="8" t="s">
        <v>305</v>
      </c>
      <c r="BD45" s="8" t="s">
        <v>305</v>
      </c>
      <c r="BE45" s="8" t="s">
        <v>305</v>
      </c>
      <c r="BF45" s="8" t="s">
        <v>305</v>
      </c>
      <c r="BG45" s="8" t="s">
        <v>305</v>
      </c>
      <c r="BH45" s="8" t="s">
        <v>305</v>
      </c>
      <c r="BI45" s="8" t="s">
        <v>305</v>
      </c>
      <c r="BJ45" s="8" t="s">
        <v>305</v>
      </c>
      <c r="BK45" s="8" t="s">
        <v>305</v>
      </c>
      <c r="BL45" s="8" t="s">
        <v>305</v>
      </c>
      <c r="BM45" s="8" t="s">
        <v>305</v>
      </c>
      <c r="BN45" s="8" t="s">
        <v>305</v>
      </c>
      <c r="BO45" s="8" t="s">
        <v>305</v>
      </c>
      <c r="BP45" s="8" t="s">
        <v>305</v>
      </c>
      <c r="BQ45" s="8">
        <v>0.2014</v>
      </c>
      <c r="BR45" s="8">
        <v>4.0000000000000002E-4</v>
      </c>
      <c r="BS45" s="8">
        <v>5.0000000000000001E-4</v>
      </c>
      <c r="BT45" s="8">
        <v>0</v>
      </c>
      <c r="BU45" s="8">
        <v>0</v>
      </c>
      <c r="BV45" s="8">
        <v>2.0000000000000001E-4</v>
      </c>
      <c r="BW45" s="8">
        <v>0</v>
      </c>
      <c r="BX45" s="8">
        <v>8.9999999999999998E-4</v>
      </c>
      <c r="BY45" s="8">
        <v>6.9999999999999999E-4</v>
      </c>
      <c r="BZ45" s="8">
        <v>1E-4</v>
      </c>
      <c r="CA45" s="8">
        <v>1E-3</v>
      </c>
      <c r="CB45" s="8"/>
      <c r="CC45" s="8"/>
      <c r="CD45" s="8">
        <v>0.87509999999999999</v>
      </c>
    </row>
    <row r="46" spans="1:82" x14ac:dyDescent="0.25">
      <c r="A46" t="s">
        <v>337</v>
      </c>
      <c r="B46" t="s">
        <v>155</v>
      </c>
      <c r="C46" t="s">
        <v>156</v>
      </c>
      <c r="D46" t="s">
        <v>305</v>
      </c>
      <c r="F46" s="8">
        <v>0</v>
      </c>
      <c r="G46" s="8"/>
      <c r="H46" s="8">
        <v>0</v>
      </c>
      <c r="I46" s="11" t="s">
        <v>411</v>
      </c>
      <c r="J46" s="10" t="s">
        <v>305</v>
      </c>
      <c r="K46" s="8">
        <v>6.4100000000000004E-2</v>
      </c>
      <c r="L46" s="8">
        <v>0</v>
      </c>
      <c r="M46" s="8" t="s">
        <v>305</v>
      </c>
      <c r="N46" s="8" t="s">
        <v>305</v>
      </c>
      <c r="O46" s="8" t="s">
        <v>305</v>
      </c>
      <c r="P46" s="8" t="s">
        <v>305</v>
      </c>
      <c r="Q46" s="8" t="s">
        <v>305</v>
      </c>
      <c r="R46" s="8" t="s">
        <v>305</v>
      </c>
      <c r="S46" s="8" t="s">
        <v>305</v>
      </c>
      <c r="T46" s="8" t="s">
        <v>305</v>
      </c>
      <c r="U46" s="8" t="s">
        <v>305</v>
      </c>
      <c r="V46" s="8" t="s">
        <v>305</v>
      </c>
      <c r="W46" s="8" t="s">
        <v>305</v>
      </c>
      <c r="X46" s="8" t="s">
        <v>305</v>
      </c>
      <c r="Y46" s="8" t="s">
        <v>305</v>
      </c>
      <c r="Z46" s="8" t="s">
        <v>305</v>
      </c>
      <c r="AA46" s="8" t="s">
        <v>305</v>
      </c>
      <c r="AB46" s="8" t="s">
        <v>305</v>
      </c>
      <c r="AC46" s="8" t="s">
        <v>305</v>
      </c>
      <c r="AD46" s="8" t="s">
        <v>305</v>
      </c>
      <c r="AE46" s="8" t="s">
        <v>305</v>
      </c>
      <c r="AF46" s="8" t="s">
        <v>305</v>
      </c>
      <c r="AG46" s="8" t="s">
        <v>305</v>
      </c>
      <c r="AH46" s="8" t="s">
        <v>305</v>
      </c>
      <c r="AI46" s="8" t="s">
        <v>305</v>
      </c>
      <c r="AJ46" s="8" t="s">
        <v>305</v>
      </c>
      <c r="AK46" s="8" t="s">
        <v>305</v>
      </c>
      <c r="AL46" s="8" t="s">
        <v>305</v>
      </c>
      <c r="AM46" s="8" t="s">
        <v>305</v>
      </c>
      <c r="AN46" s="8" t="s">
        <v>305</v>
      </c>
      <c r="AO46" s="8" t="s">
        <v>305</v>
      </c>
      <c r="AP46" s="8" t="s">
        <v>305</v>
      </c>
      <c r="AQ46" s="8" t="s">
        <v>305</v>
      </c>
      <c r="AR46" s="8" t="s">
        <v>305</v>
      </c>
      <c r="AS46" s="8" t="s">
        <v>305</v>
      </c>
      <c r="AT46" s="8" t="s">
        <v>305</v>
      </c>
      <c r="AU46" s="8" t="s">
        <v>305</v>
      </c>
      <c r="AV46" s="8" t="s">
        <v>305</v>
      </c>
      <c r="AW46" s="8" t="s">
        <v>305</v>
      </c>
      <c r="AX46" s="8" t="s">
        <v>305</v>
      </c>
      <c r="AY46" s="8" t="s">
        <v>305</v>
      </c>
      <c r="AZ46" s="8" t="s">
        <v>305</v>
      </c>
      <c r="BA46" s="8" t="s">
        <v>305</v>
      </c>
      <c r="BB46" s="8" t="s">
        <v>305</v>
      </c>
      <c r="BC46" s="8" t="s">
        <v>305</v>
      </c>
      <c r="BD46" s="8" t="s">
        <v>305</v>
      </c>
      <c r="BE46" s="8" t="s">
        <v>305</v>
      </c>
      <c r="BF46" s="8" t="s">
        <v>305</v>
      </c>
      <c r="BG46" s="8" t="s">
        <v>305</v>
      </c>
      <c r="BH46" s="8" t="s">
        <v>305</v>
      </c>
      <c r="BI46" s="8" t="s">
        <v>305</v>
      </c>
      <c r="BJ46" s="8" t="s">
        <v>305</v>
      </c>
      <c r="BK46" s="8" t="s">
        <v>305</v>
      </c>
      <c r="BL46" s="8" t="s">
        <v>305</v>
      </c>
      <c r="BM46" s="8" t="s">
        <v>305</v>
      </c>
      <c r="BN46" s="8" t="s">
        <v>305</v>
      </c>
      <c r="BO46" s="8" t="s">
        <v>305</v>
      </c>
      <c r="BP46" s="8" t="s">
        <v>305</v>
      </c>
      <c r="BQ46" s="8">
        <v>6.4100000000000004E-2</v>
      </c>
      <c r="BR46" s="8">
        <v>0</v>
      </c>
      <c r="BS46" s="8">
        <v>0</v>
      </c>
      <c r="BT46" s="8">
        <v>0</v>
      </c>
      <c r="BU46" s="8">
        <v>0</v>
      </c>
      <c r="BV46" s="8">
        <v>0</v>
      </c>
      <c r="BW46" s="8">
        <v>0</v>
      </c>
      <c r="BX46" s="8">
        <v>8.0000000000000004E-4</v>
      </c>
      <c r="BY46" s="8">
        <v>0</v>
      </c>
      <c r="BZ46" s="8">
        <v>0</v>
      </c>
      <c r="CA46" s="8">
        <v>0</v>
      </c>
      <c r="CB46" s="8"/>
      <c r="CC46" s="8"/>
      <c r="CD46" s="8">
        <v>0.3196</v>
      </c>
    </row>
    <row r="47" spans="1:82" x14ac:dyDescent="0.25">
      <c r="A47" t="s">
        <v>338</v>
      </c>
      <c r="B47" t="s">
        <v>157</v>
      </c>
      <c r="C47" t="s">
        <v>158</v>
      </c>
      <c r="D47" t="s">
        <v>305</v>
      </c>
      <c r="F47" s="8">
        <v>0</v>
      </c>
      <c r="G47" s="8"/>
      <c r="H47" s="8">
        <v>0</v>
      </c>
      <c r="I47" s="11" t="s">
        <v>411</v>
      </c>
      <c r="J47" s="10" t="s">
        <v>305</v>
      </c>
      <c r="K47" s="8">
        <v>0.30660000000000004</v>
      </c>
      <c r="L47" s="8">
        <v>0</v>
      </c>
      <c r="M47" s="8" t="s">
        <v>305</v>
      </c>
      <c r="N47" s="8" t="s">
        <v>305</v>
      </c>
      <c r="O47" s="8" t="s">
        <v>305</v>
      </c>
      <c r="P47" s="8" t="s">
        <v>305</v>
      </c>
      <c r="Q47" s="8" t="s">
        <v>305</v>
      </c>
      <c r="R47" s="8" t="s">
        <v>305</v>
      </c>
      <c r="S47" s="8" t="s">
        <v>305</v>
      </c>
      <c r="T47" s="8" t="s">
        <v>305</v>
      </c>
      <c r="U47" s="8" t="s">
        <v>305</v>
      </c>
      <c r="V47" s="8" t="s">
        <v>305</v>
      </c>
      <c r="W47" s="8" t="s">
        <v>305</v>
      </c>
      <c r="X47" s="8" t="s">
        <v>305</v>
      </c>
      <c r="Y47" s="8" t="s">
        <v>305</v>
      </c>
      <c r="Z47" s="8" t="s">
        <v>305</v>
      </c>
      <c r="AA47" s="8" t="s">
        <v>305</v>
      </c>
      <c r="AB47" s="8" t="s">
        <v>305</v>
      </c>
      <c r="AC47" s="8" t="s">
        <v>305</v>
      </c>
      <c r="AD47" s="8" t="s">
        <v>305</v>
      </c>
      <c r="AE47" s="8" t="s">
        <v>305</v>
      </c>
      <c r="AF47" s="8" t="s">
        <v>305</v>
      </c>
      <c r="AG47" s="8" t="s">
        <v>305</v>
      </c>
      <c r="AH47" s="8" t="s">
        <v>305</v>
      </c>
      <c r="AI47" s="8" t="s">
        <v>305</v>
      </c>
      <c r="AJ47" s="8" t="s">
        <v>305</v>
      </c>
      <c r="AK47" s="8" t="s">
        <v>305</v>
      </c>
      <c r="AL47" s="8" t="s">
        <v>305</v>
      </c>
      <c r="AM47" s="8" t="s">
        <v>305</v>
      </c>
      <c r="AN47" s="8" t="s">
        <v>305</v>
      </c>
      <c r="AO47" s="8" t="s">
        <v>305</v>
      </c>
      <c r="AP47" s="8" t="s">
        <v>305</v>
      </c>
      <c r="AQ47" s="8" t="s">
        <v>305</v>
      </c>
      <c r="AR47" s="8" t="s">
        <v>305</v>
      </c>
      <c r="AS47" s="8" t="s">
        <v>305</v>
      </c>
      <c r="AT47" s="8" t="s">
        <v>305</v>
      </c>
      <c r="AU47" s="8" t="s">
        <v>305</v>
      </c>
      <c r="AV47" s="8" t="s">
        <v>305</v>
      </c>
      <c r="AW47" s="8" t="s">
        <v>305</v>
      </c>
      <c r="AX47" s="8" t="s">
        <v>305</v>
      </c>
      <c r="AY47" s="8" t="s">
        <v>305</v>
      </c>
      <c r="AZ47" s="8" t="s">
        <v>305</v>
      </c>
      <c r="BA47" s="8" t="s">
        <v>305</v>
      </c>
      <c r="BB47" s="8" t="s">
        <v>305</v>
      </c>
      <c r="BC47" s="8" t="s">
        <v>305</v>
      </c>
      <c r="BD47" s="8" t="s">
        <v>305</v>
      </c>
      <c r="BE47" s="8" t="s">
        <v>305</v>
      </c>
      <c r="BF47" s="8" t="s">
        <v>305</v>
      </c>
      <c r="BG47" s="8" t="s">
        <v>305</v>
      </c>
      <c r="BH47" s="8" t="s">
        <v>305</v>
      </c>
      <c r="BI47" s="8" t="s">
        <v>305</v>
      </c>
      <c r="BJ47" s="8" t="s">
        <v>305</v>
      </c>
      <c r="BK47" s="8" t="s">
        <v>305</v>
      </c>
      <c r="BL47" s="8" t="s">
        <v>305</v>
      </c>
      <c r="BM47" s="8" t="s">
        <v>305</v>
      </c>
      <c r="BN47" s="8" t="s">
        <v>305</v>
      </c>
      <c r="BO47" s="8" t="s">
        <v>305</v>
      </c>
      <c r="BP47" s="8" t="s">
        <v>305</v>
      </c>
      <c r="BQ47" s="8">
        <v>0.3009</v>
      </c>
      <c r="BR47" s="8">
        <v>2.5000000000000001E-3</v>
      </c>
      <c r="BS47" s="8">
        <v>1.9E-3</v>
      </c>
      <c r="BT47" s="8">
        <v>0</v>
      </c>
      <c r="BU47" s="8">
        <v>0</v>
      </c>
      <c r="BV47" s="8">
        <v>1.2999999999999999E-3</v>
      </c>
      <c r="BW47" s="8">
        <v>0</v>
      </c>
      <c r="BX47" s="8">
        <v>0</v>
      </c>
      <c r="BY47" s="8">
        <v>0</v>
      </c>
      <c r="BZ47" s="8">
        <v>4.0000000000000002E-4</v>
      </c>
      <c r="CA47" s="8">
        <v>5.4000000000000003E-3</v>
      </c>
      <c r="CB47" s="8"/>
      <c r="CC47" s="8"/>
      <c r="CD47" s="8">
        <v>1</v>
      </c>
    </row>
    <row r="48" spans="1:82" x14ac:dyDescent="0.25">
      <c r="A48" t="s">
        <v>339</v>
      </c>
      <c r="B48" t="s">
        <v>159</v>
      </c>
      <c r="C48" t="s">
        <v>160</v>
      </c>
      <c r="D48" t="s">
        <v>305</v>
      </c>
      <c r="F48" s="8">
        <v>0</v>
      </c>
      <c r="G48" s="8"/>
      <c r="H48" s="8">
        <v>0</v>
      </c>
      <c r="I48" s="11" t="s">
        <v>411</v>
      </c>
      <c r="J48" s="10" t="s">
        <v>305</v>
      </c>
      <c r="K48" s="8">
        <v>1.3899999999999999E-2</v>
      </c>
      <c r="L48" s="8">
        <v>1</v>
      </c>
      <c r="M48" s="8" t="s">
        <v>305</v>
      </c>
      <c r="N48" s="8" t="s">
        <v>305</v>
      </c>
      <c r="O48" s="8" t="s">
        <v>305</v>
      </c>
      <c r="P48" s="8" t="s">
        <v>305</v>
      </c>
      <c r="Q48" s="8" t="s">
        <v>305</v>
      </c>
      <c r="R48" s="8" t="s">
        <v>305</v>
      </c>
      <c r="S48" s="8" t="s">
        <v>305</v>
      </c>
      <c r="T48" s="8" t="s">
        <v>305</v>
      </c>
      <c r="U48" s="8" t="s">
        <v>305</v>
      </c>
      <c r="V48" s="8" t="s">
        <v>305</v>
      </c>
      <c r="W48" s="8" t="s">
        <v>305</v>
      </c>
      <c r="X48" s="8" t="s">
        <v>305</v>
      </c>
      <c r="Y48" s="8" t="s">
        <v>305</v>
      </c>
      <c r="Z48" s="8" t="s">
        <v>305</v>
      </c>
      <c r="AA48" s="8" t="s">
        <v>305</v>
      </c>
      <c r="AB48" s="8" t="s">
        <v>305</v>
      </c>
      <c r="AC48" s="8" t="s">
        <v>305</v>
      </c>
      <c r="AD48" s="8" t="s">
        <v>305</v>
      </c>
      <c r="AE48" s="8" t="s">
        <v>305</v>
      </c>
      <c r="AF48" s="8" t="s">
        <v>305</v>
      </c>
      <c r="AG48" s="8" t="s">
        <v>305</v>
      </c>
      <c r="AH48" s="8" t="s">
        <v>305</v>
      </c>
      <c r="AI48" s="8" t="s">
        <v>305</v>
      </c>
      <c r="AJ48" s="8" t="s">
        <v>305</v>
      </c>
      <c r="AK48" s="8" t="s">
        <v>305</v>
      </c>
      <c r="AL48" s="8" t="s">
        <v>305</v>
      </c>
      <c r="AM48" s="8" t="s">
        <v>305</v>
      </c>
      <c r="AN48" s="8" t="s">
        <v>305</v>
      </c>
      <c r="AO48" s="8" t="s">
        <v>305</v>
      </c>
      <c r="AP48" s="8" t="s">
        <v>305</v>
      </c>
      <c r="AQ48" s="8" t="s">
        <v>305</v>
      </c>
      <c r="AR48" s="8" t="s">
        <v>305</v>
      </c>
      <c r="AS48" s="8" t="s">
        <v>305</v>
      </c>
      <c r="AT48" s="8" t="s">
        <v>305</v>
      </c>
      <c r="AU48" s="8" t="s">
        <v>305</v>
      </c>
      <c r="AV48" s="8" t="s">
        <v>305</v>
      </c>
      <c r="AW48" s="8" t="s">
        <v>305</v>
      </c>
      <c r="AX48" s="8" t="s">
        <v>305</v>
      </c>
      <c r="AY48" s="8" t="s">
        <v>305</v>
      </c>
      <c r="AZ48" s="8" t="s">
        <v>305</v>
      </c>
      <c r="BA48" s="8" t="s">
        <v>305</v>
      </c>
      <c r="BB48" s="8" t="s">
        <v>305</v>
      </c>
      <c r="BC48" s="8" t="s">
        <v>305</v>
      </c>
      <c r="BD48" s="8" t="s">
        <v>305</v>
      </c>
      <c r="BE48" s="8" t="s">
        <v>305</v>
      </c>
      <c r="BF48" s="8" t="s">
        <v>305</v>
      </c>
      <c r="BG48" s="8" t="s">
        <v>305</v>
      </c>
      <c r="BH48" s="8" t="s">
        <v>305</v>
      </c>
      <c r="BI48" s="8" t="s">
        <v>305</v>
      </c>
      <c r="BJ48" s="8" t="s">
        <v>305</v>
      </c>
      <c r="BK48" s="8" t="s">
        <v>305</v>
      </c>
      <c r="BL48" s="8" t="s">
        <v>305</v>
      </c>
      <c r="BM48" s="8" t="s">
        <v>305</v>
      </c>
      <c r="BN48" s="8" t="s">
        <v>305</v>
      </c>
      <c r="BO48" s="8" t="s">
        <v>305</v>
      </c>
      <c r="BP48" s="8" t="s">
        <v>305</v>
      </c>
      <c r="BQ48" s="8">
        <v>1.15E-2</v>
      </c>
      <c r="BR48" s="8">
        <v>0</v>
      </c>
      <c r="BS48" s="8">
        <v>0</v>
      </c>
      <c r="BT48" s="8">
        <v>0</v>
      </c>
      <c r="BU48" s="8">
        <v>0</v>
      </c>
      <c r="BV48" s="8">
        <v>2.3999999999999998E-3</v>
      </c>
      <c r="BW48" s="8">
        <v>0</v>
      </c>
      <c r="BX48" s="8">
        <v>0</v>
      </c>
      <c r="BY48" s="8">
        <v>0</v>
      </c>
      <c r="BZ48" s="8">
        <v>8.0000000000000004E-4</v>
      </c>
      <c r="CA48" s="8">
        <v>1.01E-2</v>
      </c>
      <c r="CB48" s="8"/>
      <c r="CC48" s="8"/>
      <c r="CD48" s="8">
        <v>2.6700000000000002E-2</v>
      </c>
    </row>
    <row r="49" spans="1:82" x14ac:dyDescent="0.25">
      <c r="A49" t="s">
        <v>340</v>
      </c>
      <c r="B49" t="s">
        <v>161</v>
      </c>
      <c r="C49" t="s">
        <v>162</v>
      </c>
      <c r="D49" t="s">
        <v>305</v>
      </c>
      <c r="F49" s="8">
        <v>0</v>
      </c>
      <c r="G49" s="8"/>
      <c r="H49" s="8">
        <v>0</v>
      </c>
      <c r="I49" s="11" t="s">
        <v>411</v>
      </c>
      <c r="J49" s="10" t="s">
        <v>305</v>
      </c>
      <c r="K49" s="8">
        <v>1.4500000000000001E-2</v>
      </c>
      <c r="L49" s="8">
        <v>1</v>
      </c>
      <c r="M49" s="8" t="s">
        <v>305</v>
      </c>
      <c r="N49" s="8" t="s">
        <v>305</v>
      </c>
      <c r="O49" s="8" t="s">
        <v>305</v>
      </c>
      <c r="P49" s="8" t="s">
        <v>305</v>
      </c>
      <c r="Q49" s="8" t="s">
        <v>305</v>
      </c>
      <c r="R49" s="8" t="s">
        <v>305</v>
      </c>
      <c r="S49" s="8" t="s">
        <v>305</v>
      </c>
      <c r="T49" s="8" t="s">
        <v>305</v>
      </c>
      <c r="U49" s="8" t="s">
        <v>305</v>
      </c>
      <c r="V49" s="8" t="s">
        <v>305</v>
      </c>
      <c r="W49" s="8" t="s">
        <v>305</v>
      </c>
      <c r="X49" s="8" t="s">
        <v>305</v>
      </c>
      <c r="Y49" s="8" t="s">
        <v>305</v>
      </c>
      <c r="Z49" s="8" t="s">
        <v>305</v>
      </c>
      <c r="AA49" s="8" t="s">
        <v>305</v>
      </c>
      <c r="AB49" s="8" t="s">
        <v>305</v>
      </c>
      <c r="AC49" s="8" t="s">
        <v>305</v>
      </c>
      <c r="AD49" s="8" t="s">
        <v>305</v>
      </c>
      <c r="AE49" s="8" t="s">
        <v>305</v>
      </c>
      <c r="AF49" s="8" t="s">
        <v>305</v>
      </c>
      <c r="AG49" s="8" t="s">
        <v>305</v>
      </c>
      <c r="AH49" s="8" t="s">
        <v>305</v>
      </c>
      <c r="AI49" s="8" t="s">
        <v>305</v>
      </c>
      <c r="AJ49" s="8" t="s">
        <v>305</v>
      </c>
      <c r="AK49" s="8" t="s">
        <v>305</v>
      </c>
      <c r="AL49" s="8" t="s">
        <v>305</v>
      </c>
      <c r="AM49" s="8" t="s">
        <v>305</v>
      </c>
      <c r="AN49" s="8" t="s">
        <v>305</v>
      </c>
      <c r="AO49" s="8" t="s">
        <v>305</v>
      </c>
      <c r="AP49" s="8" t="s">
        <v>305</v>
      </c>
      <c r="AQ49" s="8" t="s">
        <v>305</v>
      </c>
      <c r="AR49" s="8" t="s">
        <v>305</v>
      </c>
      <c r="AS49" s="8" t="s">
        <v>305</v>
      </c>
      <c r="AT49" s="8" t="s">
        <v>305</v>
      </c>
      <c r="AU49" s="8" t="s">
        <v>305</v>
      </c>
      <c r="AV49" s="8" t="s">
        <v>305</v>
      </c>
      <c r="AW49" s="8" t="s">
        <v>305</v>
      </c>
      <c r="AX49" s="8" t="s">
        <v>305</v>
      </c>
      <c r="AY49" s="8" t="s">
        <v>305</v>
      </c>
      <c r="AZ49" s="8" t="s">
        <v>305</v>
      </c>
      <c r="BA49" s="8" t="s">
        <v>305</v>
      </c>
      <c r="BB49" s="8" t="s">
        <v>305</v>
      </c>
      <c r="BC49" s="8" t="s">
        <v>305</v>
      </c>
      <c r="BD49" s="8" t="s">
        <v>305</v>
      </c>
      <c r="BE49" s="8" t="s">
        <v>305</v>
      </c>
      <c r="BF49" s="8" t="s">
        <v>305</v>
      </c>
      <c r="BG49" s="8" t="s">
        <v>305</v>
      </c>
      <c r="BH49" s="8" t="s">
        <v>305</v>
      </c>
      <c r="BI49" s="8" t="s">
        <v>305</v>
      </c>
      <c r="BJ49" s="8" t="s">
        <v>305</v>
      </c>
      <c r="BK49" s="8" t="s">
        <v>305</v>
      </c>
      <c r="BL49" s="8" t="s">
        <v>305</v>
      </c>
      <c r="BM49" s="8" t="s">
        <v>305</v>
      </c>
      <c r="BN49" s="8" t="s">
        <v>305</v>
      </c>
      <c r="BO49" s="8" t="s">
        <v>305</v>
      </c>
      <c r="BP49" s="8" t="s">
        <v>305</v>
      </c>
      <c r="BQ49" s="8">
        <v>1.2E-2</v>
      </c>
      <c r="BR49" s="8">
        <v>0</v>
      </c>
      <c r="BS49" s="8">
        <v>0</v>
      </c>
      <c r="BT49" s="8">
        <v>0</v>
      </c>
      <c r="BU49" s="8">
        <v>0</v>
      </c>
      <c r="BV49" s="8">
        <v>2.5000000000000001E-3</v>
      </c>
      <c r="BW49" s="8">
        <v>0</v>
      </c>
      <c r="BX49" s="8">
        <v>0</v>
      </c>
      <c r="BY49" s="8">
        <v>0</v>
      </c>
      <c r="BZ49" s="8">
        <v>8.9999999999999998E-4</v>
      </c>
      <c r="CA49" s="8">
        <v>1.0500000000000001E-2</v>
      </c>
      <c r="CB49" s="8"/>
      <c r="CC49" s="8"/>
      <c r="CD49" s="8">
        <v>2.7799999999999998E-2</v>
      </c>
    </row>
    <row r="50" spans="1:82" x14ac:dyDescent="0.25">
      <c r="A50" t="s">
        <v>341</v>
      </c>
      <c r="B50" t="s">
        <v>163</v>
      </c>
      <c r="C50" t="s">
        <v>164</v>
      </c>
      <c r="D50" t="s">
        <v>305</v>
      </c>
      <c r="F50" s="8">
        <v>0</v>
      </c>
      <c r="G50" s="8"/>
      <c r="H50" s="8">
        <v>0</v>
      </c>
      <c r="I50" s="11" t="s">
        <v>305</v>
      </c>
      <c r="J50" s="10" t="s">
        <v>305</v>
      </c>
      <c r="K50" s="8">
        <v>0.99969999999999992</v>
      </c>
      <c r="L50" s="8">
        <v>0</v>
      </c>
      <c r="M50" s="8" t="s">
        <v>305</v>
      </c>
      <c r="N50" s="8" t="s">
        <v>305</v>
      </c>
      <c r="O50" s="8" t="s">
        <v>305</v>
      </c>
      <c r="P50" s="8" t="s">
        <v>305</v>
      </c>
      <c r="Q50" s="8" t="s">
        <v>305</v>
      </c>
      <c r="R50" s="8" t="s">
        <v>305</v>
      </c>
      <c r="S50" s="8" t="s">
        <v>305</v>
      </c>
      <c r="T50" s="8" t="s">
        <v>305</v>
      </c>
      <c r="U50" s="8" t="s">
        <v>305</v>
      </c>
      <c r="V50" s="8" t="s">
        <v>305</v>
      </c>
      <c r="W50" s="8" t="s">
        <v>305</v>
      </c>
      <c r="X50" s="8" t="s">
        <v>305</v>
      </c>
      <c r="Y50" s="8" t="s">
        <v>305</v>
      </c>
      <c r="Z50" s="8" t="s">
        <v>305</v>
      </c>
      <c r="AA50" s="8" t="s">
        <v>305</v>
      </c>
      <c r="AB50" s="8" t="s">
        <v>305</v>
      </c>
      <c r="AC50" s="8" t="s">
        <v>305</v>
      </c>
      <c r="AD50" s="8" t="s">
        <v>305</v>
      </c>
      <c r="AE50" s="8" t="s">
        <v>305</v>
      </c>
      <c r="AF50" s="8" t="s">
        <v>305</v>
      </c>
      <c r="AG50" s="8" t="s">
        <v>305</v>
      </c>
      <c r="AH50" s="8" t="s">
        <v>305</v>
      </c>
      <c r="AI50" s="8" t="s">
        <v>305</v>
      </c>
      <c r="AJ50" s="8" t="s">
        <v>305</v>
      </c>
      <c r="AK50" s="8" t="s">
        <v>305</v>
      </c>
      <c r="AL50" s="8" t="s">
        <v>305</v>
      </c>
      <c r="AM50" s="8" t="s">
        <v>305</v>
      </c>
      <c r="AN50" s="8" t="s">
        <v>305</v>
      </c>
      <c r="AO50" s="8" t="s">
        <v>305</v>
      </c>
      <c r="AP50" s="8" t="s">
        <v>305</v>
      </c>
      <c r="AQ50" s="8" t="s">
        <v>305</v>
      </c>
      <c r="AR50" s="8" t="s">
        <v>305</v>
      </c>
      <c r="AS50" s="8" t="s">
        <v>305</v>
      </c>
      <c r="AT50" s="8" t="s">
        <v>305</v>
      </c>
      <c r="AU50" s="8" t="s">
        <v>305</v>
      </c>
      <c r="AV50" s="8" t="s">
        <v>305</v>
      </c>
      <c r="AW50" s="8" t="s">
        <v>305</v>
      </c>
      <c r="AX50" s="8" t="s">
        <v>305</v>
      </c>
      <c r="AY50" s="8" t="s">
        <v>305</v>
      </c>
      <c r="AZ50" s="8" t="s">
        <v>305</v>
      </c>
      <c r="BA50" s="8" t="s">
        <v>305</v>
      </c>
      <c r="BB50" s="8" t="s">
        <v>305</v>
      </c>
      <c r="BC50" s="8" t="s">
        <v>305</v>
      </c>
      <c r="BD50" s="8" t="s">
        <v>305</v>
      </c>
      <c r="BE50" s="8" t="s">
        <v>305</v>
      </c>
      <c r="BF50" s="8" t="s">
        <v>305</v>
      </c>
      <c r="BG50" s="8" t="s">
        <v>305</v>
      </c>
      <c r="BH50" s="8" t="s">
        <v>305</v>
      </c>
      <c r="BI50" s="8" t="s">
        <v>305</v>
      </c>
      <c r="BJ50" s="8" t="s">
        <v>305</v>
      </c>
      <c r="BK50" s="8" t="s">
        <v>305</v>
      </c>
      <c r="BL50" s="8" t="s">
        <v>305</v>
      </c>
      <c r="BM50" s="8" t="s">
        <v>305</v>
      </c>
      <c r="BN50" s="8" t="s">
        <v>305</v>
      </c>
      <c r="BO50" s="8" t="s">
        <v>305</v>
      </c>
      <c r="BP50" s="8" t="s">
        <v>305</v>
      </c>
      <c r="BQ50" s="8">
        <v>0.72629999999999995</v>
      </c>
      <c r="BR50" s="8">
        <v>2E-3</v>
      </c>
      <c r="BS50" s="8">
        <v>0.2707</v>
      </c>
      <c r="BT50" s="8">
        <v>0</v>
      </c>
      <c r="BU50" s="8">
        <v>0</v>
      </c>
      <c r="BV50" s="8">
        <v>6.9999999999999999E-4</v>
      </c>
      <c r="BW50" s="8">
        <v>0</v>
      </c>
      <c r="BX50" s="8">
        <v>0</v>
      </c>
      <c r="BY50" s="8">
        <v>0</v>
      </c>
      <c r="BZ50" s="8">
        <v>2.9999999999999997E-4</v>
      </c>
      <c r="CA50" s="8">
        <v>3.0999999999999999E-3</v>
      </c>
      <c r="CB50" s="8"/>
      <c r="CC50" s="8"/>
      <c r="CD50" s="8">
        <v>1</v>
      </c>
    </row>
    <row r="51" spans="1:82" x14ac:dyDescent="0.25">
      <c r="A51" t="s">
        <v>342</v>
      </c>
      <c r="B51" t="s">
        <v>165</v>
      </c>
      <c r="C51" t="s">
        <v>166</v>
      </c>
      <c r="D51" t="s">
        <v>305</v>
      </c>
      <c r="F51" s="8">
        <v>0</v>
      </c>
      <c r="G51" s="8"/>
      <c r="H51" s="8">
        <v>0</v>
      </c>
      <c r="I51" s="11" t="s">
        <v>411</v>
      </c>
      <c r="J51" s="10" t="s">
        <v>305</v>
      </c>
      <c r="K51" s="8">
        <v>6.7599999999999993E-2</v>
      </c>
      <c r="L51" s="8">
        <v>0</v>
      </c>
      <c r="M51" s="8" t="s">
        <v>305</v>
      </c>
      <c r="N51" s="8" t="s">
        <v>305</v>
      </c>
      <c r="O51" s="8" t="s">
        <v>305</v>
      </c>
      <c r="P51" s="8" t="s">
        <v>305</v>
      </c>
      <c r="Q51" s="8" t="s">
        <v>305</v>
      </c>
      <c r="R51" s="8" t="s">
        <v>305</v>
      </c>
      <c r="S51" s="8" t="s">
        <v>305</v>
      </c>
      <c r="T51" s="8" t="s">
        <v>305</v>
      </c>
      <c r="U51" s="8" t="s">
        <v>305</v>
      </c>
      <c r="V51" s="8" t="s">
        <v>305</v>
      </c>
      <c r="W51" s="8" t="s">
        <v>305</v>
      </c>
      <c r="X51" s="8" t="s">
        <v>305</v>
      </c>
      <c r="Y51" s="8" t="s">
        <v>305</v>
      </c>
      <c r="Z51" s="8" t="s">
        <v>305</v>
      </c>
      <c r="AA51" s="8" t="s">
        <v>305</v>
      </c>
      <c r="AB51" s="8" t="s">
        <v>305</v>
      </c>
      <c r="AC51" s="8" t="s">
        <v>305</v>
      </c>
      <c r="AD51" s="8" t="s">
        <v>305</v>
      </c>
      <c r="AE51" s="8" t="s">
        <v>305</v>
      </c>
      <c r="AF51" s="8" t="s">
        <v>305</v>
      </c>
      <c r="AG51" s="8" t="s">
        <v>305</v>
      </c>
      <c r="AH51" s="8" t="s">
        <v>305</v>
      </c>
      <c r="AI51" s="8" t="s">
        <v>305</v>
      </c>
      <c r="AJ51" s="8" t="s">
        <v>305</v>
      </c>
      <c r="AK51" s="8" t="s">
        <v>305</v>
      </c>
      <c r="AL51" s="8" t="s">
        <v>305</v>
      </c>
      <c r="AM51" s="8" t="s">
        <v>305</v>
      </c>
      <c r="AN51" s="8" t="s">
        <v>305</v>
      </c>
      <c r="AO51" s="8" t="s">
        <v>305</v>
      </c>
      <c r="AP51" s="8" t="s">
        <v>305</v>
      </c>
      <c r="AQ51" s="8" t="s">
        <v>305</v>
      </c>
      <c r="AR51" s="8" t="s">
        <v>305</v>
      </c>
      <c r="AS51" s="8" t="s">
        <v>305</v>
      </c>
      <c r="AT51" s="8" t="s">
        <v>305</v>
      </c>
      <c r="AU51" s="8" t="s">
        <v>305</v>
      </c>
      <c r="AV51" s="8" t="s">
        <v>305</v>
      </c>
      <c r="AW51" s="8" t="s">
        <v>305</v>
      </c>
      <c r="AX51" s="8" t="s">
        <v>305</v>
      </c>
      <c r="AY51" s="8" t="s">
        <v>305</v>
      </c>
      <c r="AZ51" s="8" t="s">
        <v>305</v>
      </c>
      <c r="BA51" s="8" t="s">
        <v>305</v>
      </c>
      <c r="BB51" s="8" t="s">
        <v>305</v>
      </c>
      <c r="BC51" s="8" t="s">
        <v>305</v>
      </c>
      <c r="BD51" s="8" t="s">
        <v>305</v>
      </c>
      <c r="BE51" s="8" t="s">
        <v>305</v>
      </c>
      <c r="BF51" s="8" t="s">
        <v>305</v>
      </c>
      <c r="BG51" s="8" t="s">
        <v>305</v>
      </c>
      <c r="BH51" s="8" t="s">
        <v>305</v>
      </c>
      <c r="BI51" s="8" t="s">
        <v>305</v>
      </c>
      <c r="BJ51" s="8" t="s">
        <v>305</v>
      </c>
      <c r="BK51" s="8" t="s">
        <v>305</v>
      </c>
      <c r="BL51" s="8" t="s">
        <v>305</v>
      </c>
      <c r="BM51" s="8" t="s">
        <v>305</v>
      </c>
      <c r="BN51" s="8" t="s">
        <v>305</v>
      </c>
      <c r="BO51" s="8" t="s">
        <v>305</v>
      </c>
      <c r="BP51" s="8" t="s">
        <v>305</v>
      </c>
      <c r="BQ51" s="8">
        <v>6.7599999999999993E-2</v>
      </c>
      <c r="BR51" s="8">
        <v>0</v>
      </c>
      <c r="BS51" s="8">
        <v>0</v>
      </c>
      <c r="BT51" s="8">
        <v>0</v>
      </c>
      <c r="BU51" s="8">
        <v>0</v>
      </c>
      <c r="BV51" s="8">
        <v>0</v>
      </c>
      <c r="BW51" s="8">
        <v>0</v>
      </c>
      <c r="BX51" s="8">
        <v>0</v>
      </c>
      <c r="BY51" s="8">
        <v>1.1000000000000001E-3</v>
      </c>
      <c r="BZ51" s="8">
        <v>0</v>
      </c>
      <c r="CA51" s="8">
        <v>0</v>
      </c>
      <c r="CB51" s="8"/>
      <c r="CC51" s="8"/>
      <c r="CD51" s="8">
        <v>0.90759999999999996</v>
      </c>
    </row>
    <row r="52" spans="1:82" x14ac:dyDescent="0.25">
      <c r="A52" t="s">
        <v>343</v>
      </c>
      <c r="B52" t="s">
        <v>167</v>
      </c>
      <c r="C52" t="s">
        <v>168</v>
      </c>
      <c r="D52" t="s">
        <v>305</v>
      </c>
      <c r="F52" s="8">
        <v>0</v>
      </c>
      <c r="G52" s="8"/>
      <c r="H52" s="8">
        <v>0</v>
      </c>
      <c r="I52" s="11" t="s">
        <v>411</v>
      </c>
      <c r="J52" s="10" t="s">
        <v>305</v>
      </c>
      <c r="K52" s="8">
        <v>6.6E-3</v>
      </c>
      <c r="L52" s="8">
        <v>0</v>
      </c>
      <c r="M52" s="8" t="s">
        <v>305</v>
      </c>
      <c r="N52" s="8" t="s">
        <v>305</v>
      </c>
      <c r="O52" s="8" t="s">
        <v>305</v>
      </c>
      <c r="P52" s="8" t="s">
        <v>305</v>
      </c>
      <c r="Q52" s="8" t="s">
        <v>305</v>
      </c>
      <c r="R52" s="8" t="s">
        <v>305</v>
      </c>
      <c r="S52" s="8" t="s">
        <v>305</v>
      </c>
      <c r="T52" s="8" t="s">
        <v>305</v>
      </c>
      <c r="U52" s="8" t="s">
        <v>305</v>
      </c>
      <c r="V52" s="8" t="s">
        <v>305</v>
      </c>
      <c r="W52" s="8" t="s">
        <v>305</v>
      </c>
      <c r="X52" s="8" t="s">
        <v>305</v>
      </c>
      <c r="Y52" s="8" t="s">
        <v>305</v>
      </c>
      <c r="Z52" s="8" t="s">
        <v>305</v>
      </c>
      <c r="AA52" s="8" t="s">
        <v>305</v>
      </c>
      <c r="AB52" s="8" t="s">
        <v>305</v>
      </c>
      <c r="AC52" s="8" t="s">
        <v>305</v>
      </c>
      <c r="AD52" s="8" t="s">
        <v>305</v>
      </c>
      <c r="AE52" s="8" t="s">
        <v>305</v>
      </c>
      <c r="AF52" s="8" t="s">
        <v>305</v>
      </c>
      <c r="AG52" s="8" t="s">
        <v>305</v>
      </c>
      <c r="AH52" s="8" t="s">
        <v>305</v>
      </c>
      <c r="AI52" s="8" t="s">
        <v>305</v>
      </c>
      <c r="AJ52" s="8" t="s">
        <v>305</v>
      </c>
      <c r="AK52" s="8" t="s">
        <v>305</v>
      </c>
      <c r="AL52" s="8" t="s">
        <v>305</v>
      </c>
      <c r="AM52" s="8" t="s">
        <v>305</v>
      </c>
      <c r="AN52" s="8" t="s">
        <v>305</v>
      </c>
      <c r="AO52" s="8" t="s">
        <v>305</v>
      </c>
      <c r="AP52" s="8" t="s">
        <v>305</v>
      </c>
      <c r="AQ52" s="8" t="s">
        <v>305</v>
      </c>
      <c r="AR52" s="8" t="s">
        <v>305</v>
      </c>
      <c r="AS52" s="8" t="s">
        <v>305</v>
      </c>
      <c r="AT52" s="8" t="s">
        <v>305</v>
      </c>
      <c r="AU52" s="8" t="s">
        <v>305</v>
      </c>
      <c r="AV52" s="8" t="s">
        <v>305</v>
      </c>
      <c r="AW52" s="8" t="s">
        <v>305</v>
      </c>
      <c r="AX52" s="8" t="s">
        <v>305</v>
      </c>
      <c r="AY52" s="8" t="s">
        <v>305</v>
      </c>
      <c r="AZ52" s="8" t="s">
        <v>305</v>
      </c>
      <c r="BA52" s="8" t="s">
        <v>305</v>
      </c>
      <c r="BB52" s="8" t="s">
        <v>305</v>
      </c>
      <c r="BC52" s="8" t="s">
        <v>305</v>
      </c>
      <c r="BD52" s="8" t="s">
        <v>305</v>
      </c>
      <c r="BE52" s="8" t="s">
        <v>305</v>
      </c>
      <c r="BF52" s="8" t="s">
        <v>305</v>
      </c>
      <c r="BG52" s="8" t="s">
        <v>305</v>
      </c>
      <c r="BH52" s="8" t="s">
        <v>305</v>
      </c>
      <c r="BI52" s="8" t="s">
        <v>305</v>
      </c>
      <c r="BJ52" s="8" t="s">
        <v>305</v>
      </c>
      <c r="BK52" s="8" t="s">
        <v>305</v>
      </c>
      <c r="BL52" s="8" t="s">
        <v>305</v>
      </c>
      <c r="BM52" s="8" t="s">
        <v>305</v>
      </c>
      <c r="BN52" s="8" t="s">
        <v>305</v>
      </c>
      <c r="BO52" s="8" t="s">
        <v>305</v>
      </c>
      <c r="BP52" s="8" t="s">
        <v>305</v>
      </c>
      <c r="BQ52" s="8">
        <v>6.6E-3</v>
      </c>
      <c r="BR52" s="8">
        <v>0</v>
      </c>
      <c r="BS52" s="8">
        <v>0</v>
      </c>
      <c r="BT52" s="8">
        <v>0</v>
      </c>
      <c r="BU52" s="8">
        <v>0</v>
      </c>
      <c r="BV52" s="8">
        <v>0</v>
      </c>
      <c r="BW52" s="8">
        <v>0</v>
      </c>
      <c r="BX52" s="8">
        <v>0</v>
      </c>
      <c r="BY52" s="8">
        <v>0</v>
      </c>
      <c r="BZ52" s="8">
        <v>0</v>
      </c>
      <c r="CA52" s="8">
        <v>0</v>
      </c>
      <c r="CB52" s="8"/>
      <c r="CC52" s="8"/>
      <c r="CD52" s="8">
        <v>0.90049999999999997</v>
      </c>
    </row>
    <row r="53" spans="1:82" x14ac:dyDescent="0.25">
      <c r="A53" t="s">
        <v>344</v>
      </c>
      <c r="B53" t="s">
        <v>169</v>
      </c>
      <c r="C53" t="s">
        <v>170</v>
      </c>
      <c r="D53" t="s">
        <v>305</v>
      </c>
      <c r="F53" s="8">
        <v>0.84809999999999997</v>
      </c>
      <c r="G53" s="8"/>
      <c r="H53" s="8">
        <v>0.72170000000000001</v>
      </c>
      <c r="I53" s="11" t="s">
        <v>305</v>
      </c>
      <c r="J53" s="10" t="s">
        <v>305</v>
      </c>
      <c r="K53" s="8">
        <v>0</v>
      </c>
      <c r="L53" s="8">
        <v>1.4E-3</v>
      </c>
      <c r="M53" s="8" t="s">
        <v>305</v>
      </c>
      <c r="N53" s="8" t="s">
        <v>305</v>
      </c>
      <c r="O53" s="8" t="s">
        <v>305</v>
      </c>
      <c r="P53" s="8" t="s">
        <v>305</v>
      </c>
      <c r="Q53" s="8" t="s">
        <v>305</v>
      </c>
      <c r="R53" s="8" t="s">
        <v>305</v>
      </c>
      <c r="S53" s="8" t="s">
        <v>305</v>
      </c>
      <c r="T53" s="8" t="s">
        <v>305</v>
      </c>
      <c r="U53" s="8" t="s">
        <v>305</v>
      </c>
      <c r="V53" s="8" t="s">
        <v>305</v>
      </c>
      <c r="W53" s="8" t="s">
        <v>305</v>
      </c>
      <c r="X53" s="8" t="s">
        <v>305</v>
      </c>
      <c r="Y53" s="8" t="s">
        <v>305</v>
      </c>
      <c r="Z53" s="8" t="s">
        <v>305</v>
      </c>
      <c r="AA53" s="8" t="s">
        <v>305</v>
      </c>
      <c r="AB53" s="8" t="s">
        <v>305</v>
      </c>
      <c r="AC53" s="8" t="s">
        <v>305</v>
      </c>
      <c r="AD53" s="8" t="s">
        <v>305</v>
      </c>
      <c r="AE53" s="8" t="s">
        <v>305</v>
      </c>
      <c r="AF53" s="8" t="s">
        <v>305</v>
      </c>
      <c r="AG53" s="8" t="s">
        <v>305</v>
      </c>
      <c r="AH53" s="8" t="s">
        <v>305</v>
      </c>
      <c r="AI53" s="8" t="s">
        <v>305</v>
      </c>
      <c r="AJ53" s="8" t="s">
        <v>305</v>
      </c>
      <c r="AK53" s="8" t="s">
        <v>305</v>
      </c>
      <c r="AL53" s="8" t="s">
        <v>305</v>
      </c>
      <c r="AM53" s="8" t="s">
        <v>305</v>
      </c>
      <c r="AN53" s="8" t="s">
        <v>305</v>
      </c>
      <c r="AO53" s="8" t="s">
        <v>305</v>
      </c>
      <c r="AP53" s="8" t="s">
        <v>305</v>
      </c>
      <c r="AQ53" s="8" t="s">
        <v>305</v>
      </c>
      <c r="AR53" s="8" t="s">
        <v>305</v>
      </c>
      <c r="AS53" s="8" t="s">
        <v>305</v>
      </c>
      <c r="AT53" s="8" t="s">
        <v>305</v>
      </c>
      <c r="AU53" s="8" t="s">
        <v>305</v>
      </c>
      <c r="AV53" s="8" t="s">
        <v>305</v>
      </c>
      <c r="AW53" s="8" t="s">
        <v>305</v>
      </c>
      <c r="AX53" s="8" t="s">
        <v>305</v>
      </c>
      <c r="AY53" s="8" t="s">
        <v>305</v>
      </c>
      <c r="AZ53" s="8" t="s">
        <v>305</v>
      </c>
      <c r="BA53" s="8" t="s">
        <v>305</v>
      </c>
      <c r="BB53" s="8" t="s">
        <v>305</v>
      </c>
      <c r="BC53" s="8" t="s">
        <v>305</v>
      </c>
      <c r="BD53" s="8" t="s">
        <v>305</v>
      </c>
      <c r="BE53" s="8" t="s">
        <v>305</v>
      </c>
      <c r="BF53" s="8" t="s">
        <v>305</v>
      </c>
      <c r="BG53" s="8" t="s">
        <v>305</v>
      </c>
      <c r="BH53" s="8" t="s">
        <v>305</v>
      </c>
      <c r="BI53" s="8" t="s">
        <v>305</v>
      </c>
      <c r="BJ53" s="8" t="s">
        <v>305</v>
      </c>
      <c r="BK53" s="8" t="s">
        <v>305</v>
      </c>
      <c r="BL53" s="8" t="s">
        <v>305</v>
      </c>
      <c r="BM53" s="8" t="s">
        <v>305</v>
      </c>
      <c r="BN53" s="8" t="s">
        <v>305</v>
      </c>
      <c r="BO53" s="8" t="s">
        <v>305</v>
      </c>
      <c r="BP53" s="8" t="s">
        <v>305</v>
      </c>
      <c r="BQ53" s="8">
        <v>0</v>
      </c>
      <c r="BR53" s="8">
        <v>0</v>
      </c>
      <c r="BS53" s="8">
        <v>0</v>
      </c>
      <c r="BT53" s="8">
        <v>0</v>
      </c>
      <c r="BU53" s="8">
        <v>0</v>
      </c>
      <c r="BV53" s="8">
        <v>0</v>
      </c>
      <c r="BW53" s="8">
        <v>0</v>
      </c>
      <c r="BX53" s="8">
        <v>0</v>
      </c>
      <c r="BY53" s="8">
        <v>0</v>
      </c>
      <c r="BZ53" s="8">
        <v>0</v>
      </c>
      <c r="CA53" s="8">
        <v>0</v>
      </c>
      <c r="CB53" s="8"/>
      <c r="CC53" s="8"/>
      <c r="CD53" s="8">
        <v>0</v>
      </c>
    </row>
    <row r="54" spans="1:82" x14ac:dyDescent="0.25">
      <c r="A54" t="s">
        <v>345</v>
      </c>
      <c r="B54" t="s">
        <v>171</v>
      </c>
      <c r="C54" t="s">
        <v>172</v>
      </c>
      <c r="D54" t="s">
        <v>305</v>
      </c>
      <c r="F54" s="8">
        <v>0.84030000000000005</v>
      </c>
      <c r="G54" s="8"/>
      <c r="H54" s="8">
        <v>0.73370000000000002</v>
      </c>
      <c r="I54" s="11" t="s">
        <v>305</v>
      </c>
      <c r="J54" s="10" t="s">
        <v>305</v>
      </c>
      <c r="K54" s="8">
        <v>0</v>
      </c>
      <c r="L54" s="8">
        <v>6.9999999999999999E-4</v>
      </c>
      <c r="M54" s="8" t="s">
        <v>305</v>
      </c>
      <c r="N54" s="8" t="s">
        <v>305</v>
      </c>
      <c r="O54" s="8" t="s">
        <v>305</v>
      </c>
      <c r="P54" s="8" t="s">
        <v>305</v>
      </c>
      <c r="Q54" s="8" t="s">
        <v>305</v>
      </c>
      <c r="R54" s="8" t="s">
        <v>305</v>
      </c>
      <c r="S54" s="8" t="s">
        <v>305</v>
      </c>
      <c r="T54" s="8" t="s">
        <v>305</v>
      </c>
      <c r="U54" s="8" t="s">
        <v>305</v>
      </c>
      <c r="V54" s="8" t="s">
        <v>305</v>
      </c>
      <c r="W54" s="8" t="s">
        <v>305</v>
      </c>
      <c r="X54" s="8" t="s">
        <v>305</v>
      </c>
      <c r="Y54" s="8" t="s">
        <v>305</v>
      </c>
      <c r="Z54" s="8" t="s">
        <v>305</v>
      </c>
      <c r="AA54" s="8" t="s">
        <v>305</v>
      </c>
      <c r="AB54" s="8" t="s">
        <v>305</v>
      </c>
      <c r="AC54" s="8" t="s">
        <v>305</v>
      </c>
      <c r="AD54" s="8" t="s">
        <v>305</v>
      </c>
      <c r="AE54" s="8" t="s">
        <v>305</v>
      </c>
      <c r="AF54" s="8" t="s">
        <v>305</v>
      </c>
      <c r="AG54" s="8" t="s">
        <v>305</v>
      </c>
      <c r="AH54" s="8" t="s">
        <v>305</v>
      </c>
      <c r="AI54" s="8" t="s">
        <v>305</v>
      </c>
      <c r="AJ54" s="8" t="s">
        <v>305</v>
      </c>
      <c r="AK54" s="8" t="s">
        <v>305</v>
      </c>
      <c r="AL54" s="8" t="s">
        <v>305</v>
      </c>
      <c r="AM54" s="8" t="s">
        <v>305</v>
      </c>
      <c r="AN54" s="8" t="s">
        <v>305</v>
      </c>
      <c r="AO54" s="8" t="s">
        <v>305</v>
      </c>
      <c r="AP54" s="8" t="s">
        <v>305</v>
      </c>
      <c r="AQ54" s="8" t="s">
        <v>305</v>
      </c>
      <c r="AR54" s="8" t="s">
        <v>305</v>
      </c>
      <c r="AS54" s="8" t="s">
        <v>305</v>
      </c>
      <c r="AT54" s="8" t="s">
        <v>305</v>
      </c>
      <c r="AU54" s="8" t="s">
        <v>305</v>
      </c>
      <c r="AV54" s="8" t="s">
        <v>305</v>
      </c>
      <c r="AW54" s="8" t="s">
        <v>305</v>
      </c>
      <c r="AX54" s="8" t="s">
        <v>305</v>
      </c>
      <c r="AY54" s="8" t="s">
        <v>305</v>
      </c>
      <c r="AZ54" s="8" t="s">
        <v>305</v>
      </c>
      <c r="BA54" s="8" t="s">
        <v>305</v>
      </c>
      <c r="BB54" s="8" t="s">
        <v>305</v>
      </c>
      <c r="BC54" s="8" t="s">
        <v>305</v>
      </c>
      <c r="BD54" s="8" t="s">
        <v>305</v>
      </c>
      <c r="BE54" s="8" t="s">
        <v>305</v>
      </c>
      <c r="BF54" s="8" t="s">
        <v>305</v>
      </c>
      <c r="BG54" s="8" t="s">
        <v>305</v>
      </c>
      <c r="BH54" s="8" t="s">
        <v>305</v>
      </c>
      <c r="BI54" s="8" t="s">
        <v>305</v>
      </c>
      <c r="BJ54" s="8" t="s">
        <v>305</v>
      </c>
      <c r="BK54" s="8" t="s">
        <v>305</v>
      </c>
      <c r="BL54" s="8" t="s">
        <v>305</v>
      </c>
      <c r="BM54" s="8" t="s">
        <v>305</v>
      </c>
      <c r="BN54" s="8" t="s">
        <v>305</v>
      </c>
      <c r="BO54" s="8" t="s">
        <v>305</v>
      </c>
      <c r="BP54" s="8" t="s">
        <v>305</v>
      </c>
      <c r="BQ54" s="8">
        <v>0</v>
      </c>
      <c r="BR54" s="8">
        <v>0</v>
      </c>
      <c r="BS54" s="8">
        <v>0</v>
      </c>
      <c r="BT54" s="8">
        <v>0</v>
      </c>
      <c r="BU54" s="8">
        <v>0</v>
      </c>
      <c r="BV54" s="8">
        <v>0</v>
      </c>
      <c r="BW54" s="8">
        <v>0</v>
      </c>
      <c r="BX54" s="8">
        <v>0</v>
      </c>
      <c r="BY54" s="8">
        <v>0</v>
      </c>
      <c r="BZ54" s="8">
        <v>0</v>
      </c>
      <c r="CA54" s="8">
        <v>0</v>
      </c>
      <c r="CB54" s="8"/>
      <c r="CC54" s="8"/>
      <c r="CD54" s="8">
        <v>0</v>
      </c>
    </row>
    <row r="55" spans="1:82" x14ac:dyDescent="0.25">
      <c r="A55" t="s">
        <v>346</v>
      </c>
      <c r="B55" t="s">
        <v>173</v>
      </c>
      <c r="C55" t="s">
        <v>174</v>
      </c>
      <c r="D55" t="s">
        <v>305</v>
      </c>
      <c r="F55" s="8">
        <v>0.87260000000000004</v>
      </c>
      <c r="G55" s="8"/>
      <c r="H55" s="8">
        <v>0.67869999999999997</v>
      </c>
      <c r="I55" s="11" t="s">
        <v>305</v>
      </c>
      <c r="J55" s="10" t="s">
        <v>305</v>
      </c>
      <c r="K55" s="8">
        <v>0</v>
      </c>
      <c r="L55" s="8">
        <v>2.0000000000000001E-4</v>
      </c>
      <c r="M55" s="8" t="s">
        <v>305</v>
      </c>
      <c r="N55" s="8" t="s">
        <v>305</v>
      </c>
      <c r="O55" s="8" t="s">
        <v>305</v>
      </c>
      <c r="P55" s="8" t="s">
        <v>305</v>
      </c>
      <c r="Q55" s="8" t="s">
        <v>305</v>
      </c>
      <c r="R55" s="8" t="s">
        <v>305</v>
      </c>
      <c r="S55" s="8" t="s">
        <v>305</v>
      </c>
      <c r="T55" s="8" t="s">
        <v>305</v>
      </c>
      <c r="U55" s="8" t="s">
        <v>305</v>
      </c>
      <c r="V55" s="8" t="s">
        <v>305</v>
      </c>
      <c r="W55" s="8" t="s">
        <v>305</v>
      </c>
      <c r="X55" s="8" t="s">
        <v>305</v>
      </c>
      <c r="Y55" s="8" t="s">
        <v>305</v>
      </c>
      <c r="Z55" s="8" t="s">
        <v>305</v>
      </c>
      <c r="AA55" s="8" t="s">
        <v>305</v>
      </c>
      <c r="AB55" s="8" t="s">
        <v>305</v>
      </c>
      <c r="AC55" s="8" t="s">
        <v>305</v>
      </c>
      <c r="AD55" s="8" t="s">
        <v>305</v>
      </c>
      <c r="AE55" s="8" t="s">
        <v>305</v>
      </c>
      <c r="AF55" s="8" t="s">
        <v>305</v>
      </c>
      <c r="AG55" s="8" t="s">
        <v>305</v>
      </c>
      <c r="AH55" s="8" t="s">
        <v>305</v>
      </c>
      <c r="AI55" s="8" t="s">
        <v>305</v>
      </c>
      <c r="AJ55" s="8" t="s">
        <v>305</v>
      </c>
      <c r="AK55" s="8" t="s">
        <v>305</v>
      </c>
      <c r="AL55" s="8" t="s">
        <v>305</v>
      </c>
      <c r="AM55" s="8" t="s">
        <v>305</v>
      </c>
      <c r="AN55" s="8" t="s">
        <v>305</v>
      </c>
      <c r="AO55" s="8" t="s">
        <v>305</v>
      </c>
      <c r="AP55" s="8" t="s">
        <v>305</v>
      </c>
      <c r="AQ55" s="8" t="s">
        <v>305</v>
      </c>
      <c r="AR55" s="8" t="s">
        <v>305</v>
      </c>
      <c r="AS55" s="8" t="s">
        <v>305</v>
      </c>
      <c r="AT55" s="8" t="s">
        <v>305</v>
      </c>
      <c r="AU55" s="8" t="s">
        <v>305</v>
      </c>
      <c r="AV55" s="8" t="s">
        <v>305</v>
      </c>
      <c r="AW55" s="8" t="s">
        <v>305</v>
      </c>
      <c r="AX55" s="8" t="s">
        <v>305</v>
      </c>
      <c r="AY55" s="8" t="s">
        <v>305</v>
      </c>
      <c r="AZ55" s="8" t="s">
        <v>305</v>
      </c>
      <c r="BA55" s="8" t="s">
        <v>305</v>
      </c>
      <c r="BB55" s="8" t="s">
        <v>305</v>
      </c>
      <c r="BC55" s="8" t="s">
        <v>305</v>
      </c>
      <c r="BD55" s="8" t="s">
        <v>305</v>
      </c>
      <c r="BE55" s="8" t="s">
        <v>305</v>
      </c>
      <c r="BF55" s="8" t="s">
        <v>305</v>
      </c>
      <c r="BG55" s="8" t="s">
        <v>305</v>
      </c>
      <c r="BH55" s="8" t="s">
        <v>305</v>
      </c>
      <c r="BI55" s="8" t="s">
        <v>305</v>
      </c>
      <c r="BJ55" s="8" t="s">
        <v>305</v>
      </c>
      <c r="BK55" s="8" t="s">
        <v>305</v>
      </c>
      <c r="BL55" s="8" t="s">
        <v>305</v>
      </c>
      <c r="BM55" s="8" t="s">
        <v>305</v>
      </c>
      <c r="BN55" s="8" t="s">
        <v>305</v>
      </c>
      <c r="BO55" s="8" t="s">
        <v>305</v>
      </c>
      <c r="BP55" s="8" t="s">
        <v>305</v>
      </c>
      <c r="BQ55" s="8">
        <v>0</v>
      </c>
      <c r="BR55" s="8">
        <v>0</v>
      </c>
      <c r="BS55" s="8">
        <v>0</v>
      </c>
      <c r="BT55" s="8">
        <v>0</v>
      </c>
      <c r="BU55" s="8">
        <v>0</v>
      </c>
      <c r="BV55" s="8">
        <v>0</v>
      </c>
      <c r="BW55" s="8">
        <v>0</v>
      </c>
      <c r="BX55" s="8">
        <v>0</v>
      </c>
      <c r="BY55" s="8">
        <v>0</v>
      </c>
      <c r="BZ55" s="8">
        <v>0</v>
      </c>
      <c r="CA55" s="8">
        <v>0</v>
      </c>
      <c r="CB55" s="8"/>
      <c r="CC55" s="8"/>
      <c r="CD55" s="8">
        <v>0</v>
      </c>
    </row>
    <row r="56" spans="1:82" x14ac:dyDescent="0.25">
      <c r="A56" t="s">
        <v>347</v>
      </c>
      <c r="B56" t="s">
        <v>175</v>
      </c>
      <c r="C56" t="s">
        <v>176</v>
      </c>
      <c r="D56" t="s">
        <v>305</v>
      </c>
      <c r="F56" s="8">
        <v>0</v>
      </c>
      <c r="G56" s="8"/>
      <c r="H56" s="8">
        <v>0</v>
      </c>
      <c r="I56" s="11" t="s">
        <v>305</v>
      </c>
      <c r="J56" s="10" t="s">
        <v>412</v>
      </c>
      <c r="K56" s="8">
        <v>0</v>
      </c>
      <c r="L56" s="8">
        <v>0</v>
      </c>
      <c r="M56" s="8">
        <v>0</v>
      </c>
      <c r="N56" s="8">
        <v>0</v>
      </c>
      <c r="O56" s="8">
        <v>1E-4</v>
      </c>
      <c r="P56" s="8">
        <v>0</v>
      </c>
      <c r="Q56" s="8">
        <v>0.99719999999999998</v>
      </c>
      <c r="R56" s="8">
        <v>2.0000000000000001E-4</v>
      </c>
      <c r="S56" s="8">
        <v>1E-4</v>
      </c>
      <c r="T56" s="8">
        <v>0</v>
      </c>
      <c r="U56" s="8">
        <v>0</v>
      </c>
      <c r="V56" s="8">
        <v>2.0000000000000001E-4</v>
      </c>
      <c r="W56" s="8">
        <v>0</v>
      </c>
      <c r="X56" s="8">
        <v>0</v>
      </c>
      <c r="Y56" s="8">
        <v>0</v>
      </c>
      <c r="Z56" s="8">
        <v>0</v>
      </c>
      <c r="AA56" s="8">
        <v>2.0000000000000001E-4</v>
      </c>
      <c r="AB56" s="8">
        <v>0</v>
      </c>
      <c r="AC56" s="8">
        <v>1E-4</v>
      </c>
      <c r="AD56" s="8">
        <v>0</v>
      </c>
      <c r="AE56" s="8">
        <v>0</v>
      </c>
      <c r="AF56" s="8">
        <v>0</v>
      </c>
      <c r="AG56" s="8">
        <v>0</v>
      </c>
      <c r="AH56" s="8">
        <v>0</v>
      </c>
      <c r="AI56" s="8">
        <v>0</v>
      </c>
      <c r="AJ56" s="8">
        <v>1E-4</v>
      </c>
      <c r="AK56" s="8">
        <v>0</v>
      </c>
      <c r="AL56" s="8">
        <v>1E-4</v>
      </c>
      <c r="AM56" s="8">
        <v>1E-4</v>
      </c>
      <c r="AN56" s="8">
        <v>0</v>
      </c>
      <c r="AO56" s="8">
        <v>0</v>
      </c>
      <c r="AP56" s="8">
        <v>0</v>
      </c>
      <c r="AQ56" s="8">
        <v>0</v>
      </c>
      <c r="AR56" s="8">
        <v>0</v>
      </c>
      <c r="AS56" s="8">
        <v>0</v>
      </c>
      <c r="AT56" s="8">
        <v>5.0000000000000001E-4</v>
      </c>
      <c r="AU56" s="8">
        <v>0</v>
      </c>
      <c r="AV56" s="8">
        <v>0</v>
      </c>
      <c r="AW56" s="8">
        <v>0</v>
      </c>
      <c r="AX56" s="8">
        <v>2.0000000000000001E-4</v>
      </c>
      <c r="AY56" s="8">
        <v>0</v>
      </c>
      <c r="AZ56" s="8">
        <v>0</v>
      </c>
      <c r="BA56" s="8">
        <v>1E-4</v>
      </c>
      <c r="BB56" s="8">
        <v>0</v>
      </c>
      <c r="BC56" s="8">
        <v>0</v>
      </c>
      <c r="BD56" s="8">
        <v>1E-4</v>
      </c>
      <c r="BE56" s="8">
        <v>0</v>
      </c>
      <c r="BF56" s="8">
        <v>0</v>
      </c>
      <c r="BG56" s="8">
        <v>4.0000000000000002E-4</v>
      </c>
      <c r="BH56" s="8">
        <v>0</v>
      </c>
      <c r="BI56" s="8">
        <v>0</v>
      </c>
      <c r="BJ56" s="8">
        <v>0</v>
      </c>
      <c r="BK56" s="8">
        <v>1E-4</v>
      </c>
      <c r="BL56" s="8">
        <v>0</v>
      </c>
      <c r="BM56" s="8">
        <v>0</v>
      </c>
      <c r="BN56" s="8">
        <v>1E-4</v>
      </c>
      <c r="BO56" s="8">
        <v>0</v>
      </c>
      <c r="BP56" s="8">
        <v>1E-4</v>
      </c>
      <c r="BQ56" s="8">
        <v>0</v>
      </c>
      <c r="BR56" s="8">
        <v>0</v>
      </c>
      <c r="BS56" s="8">
        <v>0</v>
      </c>
      <c r="BT56" s="8">
        <v>0</v>
      </c>
      <c r="BU56" s="8">
        <v>0</v>
      </c>
      <c r="BV56" s="8">
        <v>0</v>
      </c>
      <c r="BW56" s="8">
        <v>0</v>
      </c>
      <c r="BX56" s="8">
        <v>0</v>
      </c>
      <c r="BY56" s="8">
        <v>0</v>
      </c>
      <c r="BZ56" s="8">
        <v>0</v>
      </c>
      <c r="CA56" s="8">
        <v>0</v>
      </c>
      <c r="CB56" s="8"/>
      <c r="CC56" s="8" t="s">
        <v>304</v>
      </c>
      <c r="CD56" s="8">
        <v>0</v>
      </c>
    </row>
    <row r="57" spans="1:82" x14ac:dyDescent="0.25">
      <c r="A57" t="s">
        <v>348</v>
      </c>
      <c r="B57" t="s">
        <v>177</v>
      </c>
      <c r="C57" t="s">
        <v>178</v>
      </c>
      <c r="D57" t="s">
        <v>305</v>
      </c>
      <c r="F57" s="8">
        <v>0</v>
      </c>
      <c r="G57" s="8"/>
      <c r="H57" s="8">
        <v>0</v>
      </c>
      <c r="I57" s="11" t="s">
        <v>305</v>
      </c>
      <c r="J57" s="10" t="s">
        <v>412</v>
      </c>
      <c r="K57" s="8">
        <v>0</v>
      </c>
      <c r="L57" s="8">
        <v>0</v>
      </c>
      <c r="M57" s="8">
        <v>0</v>
      </c>
      <c r="N57" s="8">
        <v>1E-4</v>
      </c>
      <c r="O57" s="8">
        <v>2.0000000000000001E-4</v>
      </c>
      <c r="P57" s="8">
        <v>0</v>
      </c>
      <c r="Q57" s="8">
        <v>0.99160000000000004</v>
      </c>
      <c r="R57" s="8">
        <v>5.0000000000000001E-4</v>
      </c>
      <c r="S57" s="8">
        <v>4.0000000000000002E-4</v>
      </c>
      <c r="T57" s="8">
        <v>0</v>
      </c>
      <c r="U57" s="8">
        <v>0</v>
      </c>
      <c r="V57" s="8">
        <v>5.0000000000000001E-4</v>
      </c>
      <c r="W57" s="8">
        <v>1E-4</v>
      </c>
      <c r="X57" s="8">
        <v>0</v>
      </c>
      <c r="Y57" s="8">
        <v>0</v>
      </c>
      <c r="Z57" s="8">
        <v>1E-4</v>
      </c>
      <c r="AA57" s="8">
        <v>5.0000000000000001E-4</v>
      </c>
      <c r="AB57" s="8">
        <v>0</v>
      </c>
      <c r="AC57" s="8">
        <v>2.0000000000000001E-4</v>
      </c>
      <c r="AD57" s="8">
        <v>0</v>
      </c>
      <c r="AE57" s="8">
        <v>0</v>
      </c>
      <c r="AF57" s="8">
        <v>1E-4</v>
      </c>
      <c r="AG57" s="8">
        <v>0</v>
      </c>
      <c r="AH57" s="8">
        <v>1E-4</v>
      </c>
      <c r="AI57" s="8">
        <v>1E-4</v>
      </c>
      <c r="AJ57" s="8">
        <v>2.0000000000000001E-4</v>
      </c>
      <c r="AK57" s="8">
        <v>1E-4</v>
      </c>
      <c r="AL57" s="8">
        <v>2.0000000000000001E-4</v>
      </c>
      <c r="AM57" s="8">
        <v>2.0000000000000001E-4</v>
      </c>
      <c r="AN57" s="8">
        <v>0</v>
      </c>
      <c r="AO57" s="8">
        <v>0</v>
      </c>
      <c r="AP57" s="8">
        <v>0</v>
      </c>
      <c r="AQ57" s="8">
        <v>1E-4</v>
      </c>
      <c r="AR57" s="8">
        <v>0</v>
      </c>
      <c r="AS57" s="8">
        <v>0</v>
      </c>
      <c r="AT57" s="8">
        <v>1.5E-3</v>
      </c>
      <c r="AU57" s="8">
        <v>1E-4</v>
      </c>
      <c r="AV57" s="8">
        <v>0</v>
      </c>
      <c r="AW57" s="8">
        <v>0</v>
      </c>
      <c r="AX57" s="8">
        <v>5.0000000000000001E-4</v>
      </c>
      <c r="AY57" s="8">
        <v>0</v>
      </c>
      <c r="AZ57" s="8">
        <v>0</v>
      </c>
      <c r="BA57" s="8">
        <v>4.0000000000000002E-4</v>
      </c>
      <c r="BB57" s="8">
        <v>0</v>
      </c>
      <c r="BC57" s="8">
        <v>0</v>
      </c>
      <c r="BD57" s="8">
        <v>2.0000000000000001E-4</v>
      </c>
      <c r="BE57" s="8">
        <v>1E-4</v>
      </c>
      <c r="BF57" s="8">
        <v>0</v>
      </c>
      <c r="BG57" s="8">
        <v>1.1000000000000001E-3</v>
      </c>
      <c r="BH57" s="8">
        <v>0</v>
      </c>
      <c r="BI57" s="8">
        <v>1E-4</v>
      </c>
      <c r="BJ57" s="8">
        <v>0</v>
      </c>
      <c r="BK57" s="8">
        <v>2.0000000000000001E-4</v>
      </c>
      <c r="BL57" s="8">
        <v>0</v>
      </c>
      <c r="BM57" s="8">
        <v>0</v>
      </c>
      <c r="BN57" s="8">
        <v>2.0000000000000001E-4</v>
      </c>
      <c r="BO57" s="8">
        <v>1E-4</v>
      </c>
      <c r="BP57" s="8">
        <v>2.0000000000000001E-4</v>
      </c>
      <c r="BQ57" s="8">
        <v>0</v>
      </c>
      <c r="BR57" s="8">
        <v>0</v>
      </c>
      <c r="BS57" s="8">
        <v>0</v>
      </c>
      <c r="BT57" s="8">
        <v>0</v>
      </c>
      <c r="BU57" s="8">
        <v>0</v>
      </c>
      <c r="BV57" s="8">
        <v>0</v>
      </c>
      <c r="BW57" s="8">
        <v>0</v>
      </c>
      <c r="BX57" s="8">
        <v>0</v>
      </c>
      <c r="BY57" s="8">
        <v>0</v>
      </c>
      <c r="BZ57" s="8">
        <v>0</v>
      </c>
      <c r="CA57" s="8">
        <v>0</v>
      </c>
      <c r="CB57" s="8"/>
      <c r="CC57" s="8" t="s">
        <v>304</v>
      </c>
      <c r="CD57" s="8">
        <v>0</v>
      </c>
    </row>
    <row r="58" spans="1:82" x14ac:dyDescent="0.25">
      <c r="A58" t="s">
        <v>349</v>
      </c>
      <c r="B58" t="s">
        <v>179</v>
      </c>
      <c r="C58" t="s">
        <v>180</v>
      </c>
      <c r="D58" t="s">
        <v>305</v>
      </c>
      <c r="F58" s="8">
        <v>0</v>
      </c>
      <c r="G58" s="8"/>
      <c r="H58" s="8">
        <v>0</v>
      </c>
      <c r="I58" s="11" t="s">
        <v>305</v>
      </c>
      <c r="J58" s="10" t="s">
        <v>413</v>
      </c>
      <c r="K58" s="8">
        <v>0</v>
      </c>
      <c r="L58" s="8">
        <v>0</v>
      </c>
      <c r="M58" s="8">
        <v>2.3999999999999998E-3</v>
      </c>
      <c r="N58" s="8">
        <v>2.0000000000000001E-4</v>
      </c>
      <c r="O58" s="8">
        <v>1.14E-2</v>
      </c>
      <c r="P58" s="8">
        <v>2.7000000000000001E-3</v>
      </c>
      <c r="Q58" s="8">
        <v>3.5200000000000002E-2</v>
      </c>
      <c r="R58" s="8">
        <v>1.12E-2</v>
      </c>
      <c r="S58" s="8">
        <v>9.4000000000000004E-3</v>
      </c>
      <c r="T58" s="8">
        <v>0</v>
      </c>
      <c r="U58" s="8">
        <v>4.1999999999999997E-3</v>
      </c>
      <c r="V58" s="8">
        <v>5.7000000000000002E-2</v>
      </c>
      <c r="W58" s="8">
        <v>7.7999999999999996E-3</v>
      </c>
      <c r="X58" s="8">
        <v>0</v>
      </c>
      <c r="Y58" s="8">
        <v>9.7999999999999997E-3</v>
      </c>
      <c r="Z58" s="8">
        <v>1E-4</v>
      </c>
      <c r="AA58" s="8">
        <v>3.9100000000000003E-2</v>
      </c>
      <c r="AB58" s="8">
        <v>7.0000000000000001E-3</v>
      </c>
      <c r="AC58" s="8">
        <v>2.5999999999999999E-3</v>
      </c>
      <c r="AD58" s="8">
        <v>4.7999999999999996E-3</v>
      </c>
      <c r="AE58" s="8">
        <v>1.83E-2</v>
      </c>
      <c r="AF58" s="8">
        <v>7.7000000000000002E-3</v>
      </c>
      <c r="AG58" s="8">
        <v>1.4E-3</v>
      </c>
      <c r="AH58" s="8">
        <v>5.7700000000000001E-2</v>
      </c>
      <c r="AI58" s="8">
        <v>5.3199999999999997E-2</v>
      </c>
      <c r="AJ58" s="8">
        <v>8.0000000000000002E-3</v>
      </c>
      <c r="AK58" s="8">
        <v>1.9900000000000001E-2</v>
      </c>
      <c r="AL58" s="8">
        <v>5.7000000000000002E-3</v>
      </c>
      <c r="AM58" s="8">
        <v>5.7999999999999996E-3</v>
      </c>
      <c r="AN58" s="8">
        <v>2.0000000000000001E-4</v>
      </c>
      <c r="AO58" s="8">
        <v>1.5699999999999999E-2</v>
      </c>
      <c r="AP58" s="8">
        <v>0.02</v>
      </c>
      <c r="AQ58" s="8">
        <v>1.6000000000000001E-3</v>
      </c>
      <c r="AR58" s="8">
        <v>1.5599999999999999E-2</v>
      </c>
      <c r="AS58" s="8">
        <v>1.8E-3</v>
      </c>
      <c r="AT58" s="8">
        <v>7.0400000000000004E-2</v>
      </c>
      <c r="AU58" s="8">
        <v>2.5700000000000001E-2</v>
      </c>
      <c r="AV58" s="8">
        <v>0</v>
      </c>
      <c r="AW58" s="8">
        <v>0</v>
      </c>
      <c r="AX58" s="8">
        <v>2.8199999999999999E-2</v>
      </c>
      <c r="AY58" s="8">
        <v>5.5999999999999999E-3</v>
      </c>
      <c r="AZ58" s="8">
        <v>2.0400000000000001E-2</v>
      </c>
      <c r="BA58" s="8">
        <v>1.61E-2</v>
      </c>
      <c r="BB58" s="8">
        <v>0</v>
      </c>
      <c r="BC58" s="8">
        <v>3.3999999999999998E-3</v>
      </c>
      <c r="BD58" s="8">
        <v>1.72E-2</v>
      </c>
      <c r="BE58" s="8">
        <v>0</v>
      </c>
      <c r="BF58" s="8">
        <v>4.5400000000000003E-2</v>
      </c>
      <c r="BG58" s="8">
        <v>0.1706</v>
      </c>
      <c r="BH58" s="8">
        <v>0</v>
      </c>
      <c r="BI58" s="8">
        <v>6.7000000000000002E-3</v>
      </c>
      <c r="BJ58" s="8">
        <v>0</v>
      </c>
      <c r="BK58" s="8">
        <v>3.1600000000000003E-2</v>
      </c>
      <c r="BL58" s="8">
        <v>8.3699999999999997E-2</v>
      </c>
      <c r="BM58" s="8">
        <v>4.4000000000000003E-3</v>
      </c>
      <c r="BN58" s="8">
        <v>3.3099999999999997E-2</v>
      </c>
      <c r="BO58" s="8">
        <v>0</v>
      </c>
      <c r="BP58" s="8">
        <v>0</v>
      </c>
      <c r="BQ58" s="8">
        <v>0</v>
      </c>
      <c r="BR58" s="8">
        <v>0</v>
      </c>
      <c r="BS58" s="8">
        <v>0</v>
      </c>
      <c r="BT58" s="8">
        <v>0</v>
      </c>
      <c r="BU58" s="8">
        <v>0</v>
      </c>
      <c r="BV58" s="8">
        <v>0</v>
      </c>
      <c r="BW58" s="8">
        <v>0</v>
      </c>
      <c r="BX58" s="8">
        <v>0</v>
      </c>
      <c r="BY58" s="8">
        <v>0</v>
      </c>
      <c r="BZ58" s="8">
        <v>0</v>
      </c>
      <c r="CA58" s="8">
        <v>0</v>
      </c>
      <c r="CB58" s="8"/>
      <c r="CC58" s="8" t="s">
        <v>304</v>
      </c>
      <c r="CD58" s="8">
        <v>0</v>
      </c>
    </row>
    <row r="59" spans="1:82" x14ac:dyDescent="0.25">
      <c r="A59" t="s">
        <v>350</v>
      </c>
      <c r="B59" t="s">
        <v>181</v>
      </c>
      <c r="C59" t="s">
        <v>182</v>
      </c>
      <c r="D59" t="s">
        <v>305</v>
      </c>
      <c r="F59" s="8">
        <v>0</v>
      </c>
      <c r="G59" s="8"/>
      <c r="H59" s="8">
        <v>0</v>
      </c>
      <c r="I59" s="11" t="s">
        <v>411</v>
      </c>
      <c r="J59" s="10" t="s">
        <v>305</v>
      </c>
      <c r="K59" s="8">
        <v>0.14990000000000001</v>
      </c>
      <c r="L59" s="8">
        <v>0</v>
      </c>
      <c r="M59" s="8" t="s">
        <v>305</v>
      </c>
      <c r="N59" s="8" t="s">
        <v>305</v>
      </c>
      <c r="O59" s="8" t="s">
        <v>305</v>
      </c>
      <c r="P59" s="8" t="s">
        <v>305</v>
      </c>
      <c r="Q59" s="8" t="s">
        <v>305</v>
      </c>
      <c r="R59" s="8" t="s">
        <v>305</v>
      </c>
      <c r="S59" s="8" t="s">
        <v>305</v>
      </c>
      <c r="T59" s="8" t="s">
        <v>305</v>
      </c>
      <c r="U59" s="8" t="s">
        <v>305</v>
      </c>
      <c r="V59" s="8" t="s">
        <v>305</v>
      </c>
      <c r="W59" s="8" t="s">
        <v>305</v>
      </c>
      <c r="X59" s="8" t="s">
        <v>305</v>
      </c>
      <c r="Y59" s="8" t="s">
        <v>305</v>
      </c>
      <c r="Z59" s="8" t="s">
        <v>305</v>
      </c>
      <c r="AA59" s="8" t="s">
        <v>305</v>
      </c>
      <c r="AB59" s="8" t="s">
        <v>305</v>
      </c>
      <c r="AC59" s="8" t="s">
        <v>305</v>
      </c>
      <c r="AD59" s="8" t="s">
        <v>305</v>
      </c>
      <c r="AE59" s="8" t="s">
        <v>305</v>
      </c>
      <c r="AF59" s="8" t="s">
        <v>305</v>
      </c>
      <c r="AG59" s="8" t="s">
        <v>305</v>
      </c>
      <c r="AH59" s="8" t="s">
        <v>305</v>
      </c>
      <c r="AI59" s="8" t="s">
        <v>305</v>
      </c>
      <c r="AJ59" s="8" t="s">
        <v>305</v>
      </c>
      <c r="AK59" s="8" t="s">
        <v>305</v>
      </c>
      <c r="AL59" s="8" t="s">
        <v>305</v>
      </c>
      <c r="AM59" s="8" t="s">
        <v>305</v>
      </c>
      <c r="AN59" s="8" t="s">
        <v>305</v>
      </c>
      <c r="AO59" s="8" t="s">
        <v>305</v>
      </c>
      <c r="AP59" s="8" t="s">
        <v>305</v>
      </c>
      <c r="AQ59" s="8" t="s">
        <v>305</v>
      </c>
      <c r="AR59" s="8" t="s">
        <v>305</v>
      </c>
      <c r="AS59" s="8" t="s">
        <v>305</v>
      </c>
      <c r="AT59" s="8" t="s">
        <v>305</v>
      </c>
      <c r="AU59" s="8" t="s">
        <v>305</v>
      </c>
      <c r="AV59" s="8" t="s">
        <v>305</v>
      </c>
      <c r="AW59" s="8" t="s">
        <v>305</v>
      </c>
      <c r="AX59" s="8" t="s">
        <v>305</v>
      </c>
      <c r="AY59" s="8" t="s">
        <v>305</v>
      </c>
      <c r="AZ59" s="8" t="s">
        <v>305</v>
      </c>
      <c r="BA59" s="8" t="s">
        <v>305</v>
      </c>
      <c r="BB59" s="8" t="s">
        <v>305</v>
      </c>
      <c r="BC59" s="8" t="s">
        <v>305</v>
      </c>
      <c r="BD59" s="8" t="s">
        <v>305</v>
      </c>
      <c r="BE59" s="8" t="s">
        <v>305</v>
      </c>
      <c r="BF59" s="8" t="s">
        <v>305</v>
      </c>
      <c r="BG59" s="8" t="s">
        <v>305</v>
      </c>
      <c r="BH59" s="8" t="s">
        <v>305</v>
      </c>
      <c r="BI59" s="8" t="s">
        <v>305</v>
      </c>
      <c r="BJ59" s="8" t="s">
        <v>305</v>
      </c>
      <c r="BK59" s="8" t="s">
        <v>305</v>
      </c>
      <c r="BL59" s="8" t="s">
        <v>305</v>
      </c>
      <c r="BM59" s="8" t="s">
        <v>305</v>
      </c>
      <c r="BN59" s="8" t="s">
        <v>305</v>
      </c>
      <c r="BO59" s="8" t="s">
        <v>305</v>
      </c>
      <c r="BP59" s="8" t="s">
        <v>305</v>
      </c>
      <c r="BQ59" s="8">
        <v>0.14760000000000001</v>
      </c>
      <c r="BR59" s="8">
        <v>1.1000000000000001E-3</v>
      </c>
      <c r="BS59" s="8">
        <v>1.1999999999999999E-3</v>
      </c>
      <c r="BT59" s="8">
        <v>0</v>
      </c>
      <c r="BU59" s="8">
        <v>0</v>
      </c>
      <c r="BV59" s="8">
        <v>0</v>
      </c>
      <c r="BW59" s="8">
        <v>0</v>
      </c>
      <c r="BX59" s="8">
        <v>1.9E-3</v>
      </c>
      <c r="BY59" s="8">
        <v>8.0000000000000004E-4</v>
      </c>
      <c r="BZ59" s="8">
        <v>0</v>
      </c>
      <c r="CA59" s="8">
        <v>0</v>
      </c>
      <c r="CB59" s="8"/>
      <c r="CC59" s="8"/>
      <c r="CD59" s="8">
        <v>0.96099999999999997</v>
      </c>
    </row>
    <row r="60" spans="1:82" x14ac:dyDescent="0.25">
      <c r="A60" t="s">
        <v>351</v>
      </c>
      <c r="B60" t="s">
        <v>183</v>
      </c>
      <c r="C60" t="s">
        <v>184</v>
      </c>
      <c r="D60" t="s">
        <v>305</v>
      </c>
      <c r="F60" s="8">
        <v>0</v>
      </c>
      <c r="G60" s="8"/>
      <c r="H60" s="8">
        <v>0</v>
      </c>
      <c r="I60" s="11" t="s">
        <v>411</v>
      </c>
      <c r="J60" s="10" t="s">
        <v>305</v>
      </c>
      <c r="K60" s="8">
        <v>9.74E-2</v>
      </c>
      <c r="L60" s="8">
        <v>0</v>
      </c>
      <c r="M60" s="8" t="s">
        <v>305</v>
      </c>
      <c r="N60" s="8" t="s">
        <v>305</v>
      </c>
      <c r="O60" s="8" t="s">
        <v>305</v>
      </c>
      <c r="P60" s="8" t="s">
        <v>305</v>
      </c>
      <c r="Q60" s="8" t="s">
        <v>305</v>
      </c>
      <c r="R60" s="8" t="s">
        <v>305</v>
      </c>
      <c r="S60" s="8" t="s">
        <v>305</v>
      </c>
      <c r="T60" s="8" t="s">
        <v>305</v>
      </c>
      <c r="U60" s="8" t="s">
        <v>305</v>
      </c>
      <c r="V60" s="8" t="s">
        <v>305</v>
      </c>
      <c r="W60" s="8" t="s">
        <v>305</v>
      </c>
      <c r="X60" s="8" t="s">
        <v>305</v>
      </c>
      <c r="Y60" s="8" t="s">
        <v>305</v>
      </c>
      <c r="Z60" s="8" t="s">
        <v>305</v>
      </c>
      <c r="AA60" s="8" t="s">
        <v>305</v>
      </c>
      <c r="AB60" s="8" t="s">
        <v>305</v>
      </c>
      <c r="AC60" s="8" t="s">
        <v>305</v>
      </c>
      <c r="AD60" s="8" t="s">
        <v>305</v>
      </c>
      <c r="AE60" s="8" t="s">
        <v>305</v>
      </c>
      <c r="AF60" s="8" t="s">
        <v>305</v>
      </c>
      <c r="AG60" s="8" t="s">
        <v>305</v>
      </c>
      <c r="AH60" s="8" t="s">
        <v>305</v>
      </c>
      <c r="AI60" s="8" t="s">
        <v>305</v>
      </c>
      <c r="AJ60" s="8" t="s">
        <v>305</v>
      </c>
      <c r="AK60" s="8" t="s">
        <v>305</v>
      </c>
      <c r="AL60" s="8" t="s">
        <v>305</v>
      </c>
      <c r="AM60" s="8" t="s">
        <v>305</v>
      </c>
      <c r="AN60" s="8" t="s">
        <v>305</v>
      </c>
      <c r="AO60" s="8" t="s">
        <v>305</v>
      </c>
      <c r="AP60" s="8" t="s">
        <v>305</v>
      </c>
      <c r="AQ60" s="8" t="s">
        <v>305</v>
      </c>
      <c r="AR60" s="8" t="s">
        <v>305</v>
      </c>
      <c r="AS60" s="8" t="s">
        <v>305</v>
      </c>
      <c r="AT60" s="8" t="s">
        <v>305</v>
      </c>
      <c r="AU60" s="8" t="s">
        <v>305</v>
      </c>
      <c r="AV60" s="8" t="s">
        <v>305</v>
      </c>
      <c r="AW60" s="8" t="s">
        <v>305</v>
      </c>
      <c r="AX60" s="8" t="s">
        <v>305</v>
      </c>
      <c r="AY60" s="8" t="s">
        <v>305</v>
      </c>
      <c r="AZ60" s="8" t="s">
        <v>305</v>
      </c>
      <c r="BA60" s="8" t="s">
        <v>305</v>
      </c>
      <c r="BB60" s="8" t="s">
        <v>305</v>
      </c>
      <c r="BC60" s="8" t="s">
        <v>305</v>
      </c>
      <c r="BD60" s="8" t="s">
        <v>305</v>
      </c>
      <c r="BE60" s="8" t="s">
        <v>305</v>
      </c>
      <c r="BF60" s="8" t="s">
        <v>305</v>
      </c>
      <c r="BG60" s="8" t="s">
        <v>305</v>
      </c>
      <c r="BH60" s="8" t="s">
        <v>305</v>
      </c>
      <c r="BI60" s="8" t="s">
        <v>305</v>
      </c>
      <c r="BJ60" s="8" t="s">
        <v>305</v>
      </c>
      <c r="BK60" s="8" t="s">
        <v>305</v>
      </c>
      <c r="BL60" s="8" t="s">
        <v>305</v>
      </c>
      <c r="BM60" s="8" t="s">
        <v>305</v>
      </c>
      <c r="BN60" s="8" t="s">
        <v>305</v>
      </c>
      <c r="BO60" s="8" t="s">
        <v>305</v>
      </c>
      <c r="BP60" s="8" t="s">
        <v>305</v>
      </c>
      <c r="BQ60" s="8">
        <v>9.69E-2</v>
      </c>
      <c r="BR60" s="8">
        <v>0</v>
      </c>
      <c r="BS60" s="8">
        <v>5.0000000000000001E-4</v>
      </c>
      <c r="BT60" s="8">
        <v>0</v>
      </c>
      <c r="BU60" s="8">
        <v>0</v>
      </c>
      <c r="BV60" s="8">
        <v>0</v>
      </c>
      <c r="BW60" s="8">
        <v>0</v>
      </c>
      <c r="BX60" s="8">
        <v>0</v>
      </c>
      <c r="BY60" s="8">
        <v>0</v>
      </c>
      <c r="BZ60" s="8">
        <v>0</v>
      </c>
      <c r="CA60" s="8">
        <v>0</v>
      </c>
      <c r="CB60" s="8"/>
      <c r="CC60" s="8"/>
      <c r="CD60" s="8">
        <v>0.9194</v>
      </c>
    </row>
    <row r="61" spans="1:82" x14ac:dyDescent="0.25">
      <c r="A61" t="s">
        <v>352</v>
      </c>
      <c r="B61" t="s">
        <v>185</v>
      </c>
      <c r="C61" t="s">
        <v>186</v>
      </c>
      <c r="D61" t="s">
        <v>305</v>
      </c>
      <c r="F61" s="8">
        <v>0.68169999999999997</v>
      </c>
      <c r="G61" s="8"/>
      <c r="H61" s="8">
        <v>0.32719999999999999</v>
      </c>
      <c r="I61" s="11" t="s">
        <v>305</v>
      </c>
      <c r="J61" s="10" t="s">
        <v>305</v>
      </c>
      <c r="K61" s="8">
        <v>0</v>
      </c>
      <c r="L61" s="8">
        <v>0</v>
      </c>
      <c r="M61" s="8" t="s">
        <v>305</v>
      </c>
      <c r="N61" s="8" t="s">
        <v>305</v>
      </c>
      <c r="O61" s="8" t="s">
        <v>305</v>
      </c>
      <c r="P61" s="8" t="s">
        <v>305</v>
      </c>
      <c r="Q61" s="8" t="s">
        <v>305</v>
      </c>
      <c r="R61" s="8" t="s">
        <v>305</v>
      </c>
      <c r="S61" s="8" t="s">
        <v>305</v>
      </c>
      <c r="T61" s="8" t="s">
        <v>305</v>
      </c>
      <c r="U61" s="8" t="s">
        <v>305</v>
      </c>
      <c r="V61" s="8" t="s">
        <v>305</v>
      </c>
      <c r="W61" s="8" t="s">
        <v>305</v>
      </c>
      <c r="X61" s="8" t="s">
        <v>305</v>
      </c>
      <c r="Y61" s="8" t="s">
        <v>305</v>
      </c>
      <c r="Z61" s="8" t="s">
        <v>305</v>
      </c>
      <c r="AA61" s="8" t="s">
        <v>305</v>
      </c>
      <c r="AB61" s="8" t="s">
        <v>305</v>
      </c>
      <c r="AC61" s="8" t="s">
        <v>305</v>
      </c>
      <c r="AD61" s="8" t="s">
        <v>305</v>
      </c>
      <c r="AE61" s="8" t="s">
        <v>305</v>
      </c>
      <c r="AF61" s="8" t="s">
        <v>305</v>
      </c>
      <c r="AG61" s="8" t="s">
        <v>305</v>
      </c>
      <c r="AH61" s="8" t="s">
        <v>305</v>
      </c>
      <c r="AI61" s="8" t="s">
        <v>305</v>
      </c>
      <c r="AJ61" s="8" t="s">
        <v>305</v>
      </c>
      <c r="AK61" s="8" t="s">
        <v>305</v>
      </c>
      <c r="AL61" s="8" t="s">
        <v>305</v>
      </c>
      <c r="AM61" s="8" t="s">
        <v>305</v>
      </c>
      <c r="AN61" s="8" t="s">
        <v>305</v>
      </c>
      <c r="AO61" s="8" t="s">
        <v>305</v>
      </c>
      <c r="AP61" s="8" t="s">
        <v>305</v>
      </c>
      <c r="AQ61" s="8" t="s">
        <v>305</v>
      </c>
      <c r="AR61" s="8" t="s">
        <v>305</v>
      </c>
      <c r="AS61" s="8" t="s">
        <v>305</v>
      </c>
      <c r="AT61" s="8" t="s">
        <v>305</v>
      </c>
      <c r="AU61" s="8" t="s">
        <v>305</v>
      </c>
      <c r="AV61" s="8" t="s">
        <v>305</v>
      </c>
      <c r="AW61" s="8" t="s">
        <v>305</v>
      </c>
      <c r="AX61" s="8" t="s">
        <v>305</v>
      </c>
      <c r="AY61" s="8" t="s">
        <v>305</v>
      </c>
      <c r="AZ61" s="8" t="s">
        <v>305</v>
      </c>
      <c r="BA61" s="8" t="s">
        <v>305</v>
      </c>
      <c r="BB61" s="8" t="s">
        <v>305</v>
      </c>
      <c r="BC61" s="8" t="s">
        <v>305</v>
      </c>
      <c r="BD61" s="8" t="s">
        <v>305</v>
      </c>
      <c r="BE61" s="8" t="s">
        <v>305</v>
      </c>
      <c r="BF61" s="8" t="s">
        <v>305</v>
      </c>
      <c r="BG61" s="8" t="s">
        <v>305</v>
      </c>
      <c r="BH61" s="8" t="s">
        <v>305</v>
      </c>
      <c r="BI61" s="8" t="s">
        <v>305</v>
      </c>
      <c r="BJ61" s="8" t="s">
        <v>305</v>
      </c>
      <c r="BK61" s="8" t="s">
        <v>305</v>
      </c>
      <c r="BL61" s="8" t="s">
        <v>305</v>
      </c>
      <c r="BM61" s="8" t="s">
        <v>305</v>
      </c>
      <c r="BN61" s="8" t="s">
        <v>305</v>
      </c>
      <c r="BO61" s="8" t="s">
        <v>305</v>
      </c>
      <c r="BP61" s="8" t="s">
        <v>305</v>
      </c>
      <c r="BQ61" s="8">
        <v>0</v>
      </c>
      <c r="BR61" s="8">
        <v>0</v>
      </c>
      <c r="BS61" s="8">
        <v>0</v>
      </c>
      <c r="BT61" s="8">
        <v>0</v>
      </c>
      <c r="BU61" s="8">
        <v>0</v>
      </c>
      <c r="BV61" s="8">
        <v>0</v>
      </c>
      <c r="BW61" s="8">
        <v>0</v>
      </c>
      <c r="BX61" s="8">
        <v>0</v>
      </c>
      <c r="BY61" s="8">
        <v>0</v>
      </c>
      <c r="BZ61" s="8">
        <v>0</v>
      </c>
      <c r="CA61" s="8">
        <v>0</v>
      </c>
      <c r="CB61" s="8"/>
      <c r="CC61" s="8"/>
      <c r="CD61" s="8">
        <v>0</v>
      </c>
    </row>
    <row r="62" spans="1:82" x14ac:dyDescent="0.25">
      <c r="A62" t="s">
        <v>353</v>
      </c>
      <c r="B62" t="s">
        <v>187</v>
      </c>
      <c r="C62" t="s">
        <v>188</v>
      </c>
      <c r="D62" t="s">
        <v>305</v>
      </c>
      <c r="F62" s="8">
        <v>0</v>
      </c>
      <c r="G62" s="8"/>
      <c r="H62" s="8">
        <v>0</v>
      </c>
      <c r="I62" s="11" t="s">
        <v>411</v>
      </c>
      <c r="J62" s="10" t="s">
        <v>305</v>
      </c>
      <c r="K62" s="8">
        <v>1.04E-2</v>
      </c>
      <c r="L62" s="8">
        <v>0.91810000000000003</v>
      </c>
      <c r="M62" s="8" t="s">
        <v>305</v>
      </c>
      <c r="N62" s="8" t="s">
        <v>305</v>
      </c>
      <c r="O62" s="8" t="s">
        <v>305</v>
      </c>
      <c r="P62" s="8" t="s">
        <v>305</v>
      </c>
      <c r="Q62" s="8" t="s">
        <v>305</v>
      </c>
      <c r="R62" s="8" t="s">
        <v>305</v>
      </c>
      <c r="S62" s="8" t="s">
        <v>305</v>
      </c>
      <c r="T62" s="8" t="s">
        <v>305</v>
      </c>
      <c r="U62" s="8" t="s">
        <v>305</v>
      </c>
      <c r="V62" s="8" t="s">
        <v>305</v>
      </c>
      <c r="W62" s="8" t="s">
        <v>305</v>
      </c>
      <c r="X62" s="8" t="s">
        <v>305</v>
      </c>
      <c r="Y62" s="8" t="s">
        <v>305</v>
      </c>
      <c r="Z62" s="8" t="s">
        <v>305</v>
      </c>
      <c r="AA62" s="8" t="s">
        <v>305</v>
      </c>
      <c r="AB62" s="8" t="s">
        <v>305</v>
      </c>
      <c r="AC62" s="8" t="s">
        <v>305</v>
      </c>
      <c r="AD62" s="8" t="s">
        <v>305</v>
      </c>
      <c r="AE62" s="8" t="s">
        <v>305</v>
      </c>
      <c r="AF62" s="8" t="s">
        <v>305</v>
      </c>
      <c r="AG62" s="8" t="s">
        <v>305</v>
      </c>
      <c r="AH62" s="8" t="s">
        <v>305</v>
      </c>
      <c r="AI62" s="8" t="s">
        <v>305</v>
      </c>
      <c r="AJ62" s="8" t="s">
        <v>305</v>
      </c>
      <c r="AK62" s="8" t="s">
        <v>305</v>
      </c>
      <c r="AL62" s="8" t="s">
        <v>305</v>
      </c>
      <c r="AM62" s="8" t="s">
        <v>305</v>
      </c>
      <c r="AN62" s="8" t="s">
        <v>305</v>
      </c>
      <c r="AO62" s="8" t="s">
        <v>305</v>
      </c>
      <c r="AP62" s="8" t="s">
        <v>305</v>
      </c>
      <c r="AQ62" s="8" t="s">
        <v>305</v>
      </c>
      <c r="AR62" s="8" t="s">
        <v>305</v>
      </c>
      <c r="AS62" s="8" t="s">
        <v>305</v>
      </c>
      <c r="AT62" s="8" t="s">
        <v>305</v>
      </c>
      <c r="AU62" s="8" t="s">
        <v>305</v>
      </c>
      <c r="AV62" s="8" t="s">
        <v>305</v>
      </c>
      <c r="AW62" s="8" t="s">
        <v>305</v>
      </c>
      <c r="AX62" s="8" t="s">
        <v>305</v>
      </c>
      <c r="AY62" s="8" t="s">
        <v>305</v>
      </c>
      <c r="AZ62" s="8" t="s">
        <v>305</v>
      </c>
      <c r="BA62" s="8" t="s">
        <v>305</v>
      </c>
      <c r="BB62" s="8" t="s">
        <v>305</v>
      </c>
      <c r="BC62" s="8" t="s">
        <v>305</v>
      </c>
      <c r="BD62" s="8" t="s">
        <v>305</v>
      </c>
      <c r="BE62" s="8" t="s">
        <v>305</v>
      </c>
      <c r="BF62" s="8" t="s">
        <v>305</v>
      </c>
      <c r="BG62" s="8" t="s">
        <v>305</v>
      </c>
      <c r="BH62" s="8" t="s">
        <v>305</v>
      </c>
      <c r="BI62" s="8" t="s">
        <v>305</v>
      </c>
      <c r="BJ62" s="8" t="s">
        <v>305</v>
      </c>
      <c r="BK62" s="8" t="s">
        <v>305</v>
      </c>
      <c r="BL62" s="8" t="s">
        <v>305</v>
      </c>
      <c r="BM62" s="8" t="s">
        <v>305</v>
      </c>
      <c r="BN62" s="8" t="s">
        <v>305</v>
      </c>
      <c r="BO62" s="8" t="s">
        <v>305</v>
      </c>
      <c r="BP62" s="8" t="s">
        <v>305</v>
      </c>
      <c r="BQ62" s="8">
        <v>8.6E-3</v>
      </c>
      <c r="BR62" s="8">
        <v>0</v>
      </c>
      <c r="BS62" s="8">
        <v>0</v>
      </c>
      <c r="BT62" s="8">
        <v>0</v>
      </c>
      <c r="BU62" s="8">
        <v>0</v>
      </c>
      <c r="BV62" s="8">
        <v>1.8E-3</v>
      </c>
      <c r="BW62" s="8">
        <v>0</v>
      </c>
      <c r="BX62" s="8">
        <v>0</v>
      </c>
      <c r="BY62" s="8">
        <v>0</v>
      </c>
      <c r="BZ62" s="8">
        <v>5.9999999999999995E-4</v>
      </c>
      <c r="CA62" s="8">
        <v>7.4999999999999997E-3</v>
      </c>
      <c r="CB62" s="8"/>
      <c r="CC62" s="8"/>
      <c r="CD62" s="8">
        <v>0.02</v>
      </c>
    </row>
    <row r="63" spans="1:82" x14ac:dyDescent="0.25">
      <c r="A63" t="s">
        <v>354</v>
      </c>
      <c r="B63" t="s">
        <v>189</v>
      </c>
      <c r="C63" t="s">
        <v>190</v>
      </c>
      <c r="D63" t="s">
        <v>305</v>
      </c>
      <c r="F63" s="8">
        <v>0</v>
      </c>
      <c r="G63" s="8"/>
      <c r="H63" s="8">
        <v>0</v>
      </c>
      <c r="I63" s="11" t="s">
        <v>411</v>
      </c>
      <c r="J63" s="10" t="s">
        <v>305</v>
      </c>
      <c r="K63" s="8">
        <v>9.74E-2</v>
      </c>
      <c r="L63" s="8">
        <v>0</v>
      </c>
      <c r="M63" s="8" t="s">
        <v>305</v>
      </c>
      <c r="N63" s="8" t="s">
        <v>305</v>
      </c>
      <c r="O63" s="8" t="s">
        <v>305</v>
      </c>
      <c r="P63" s="8" t="s">
        <v>305</v>
      </c>
      <c r="Q63" s="8" t="s">
        <v>305</v>
      </c>
      <c r="R63" s="8" t="s">
        <v>305</v>
      </c>
      <c r="S63" s="8" t="s">
        <v>305</v>
      </c>
      <c r="T63" s="8" t="s">
        <v>305</v>
      </c>
      <c r="U63" s="8" t="s">
        <v>305</v>
      </c>
      <c r="V63" s="8" t="s">
        <v>305</v>
      </c>
      <c r="W63" s="8" t="s">
        <v>305</v>
      </c>
      <c r="X63" s="8" t="s">
        <v>305</v>
      </c>
      <c r="Y63" s="8" t="s">
        <v>305</v>
      </c>
      <c r="Z63" s="8" t="s">
        <v>305</v>
      </c>
      <c r="AA63" s="8" t="s">
        <v>305</v>
      </c>
      <c r="AB63" s="8" t="s">
        <v>305</v>
      </c>
      <c r="AC63" s="8" t="s">
        <v>305</v>
      </c>
      <c r="AD63" s="8" t="s">
        <v>305</v>
      </c>
      <c r="AE63" s="8" t="s">
        <v>305</v>
      </c>
      <c r="AF63" s="8" t="s">
        <v>305</v>
      </c>
      <c r="AG63" s="8" t="s">
        <v>305</v>
      </c>
      <c r="AH63" s="8" t="s">
        <v>305</v>
      </c>
      <c r="AI63" s="8" t="s">
        <v>305</v>
      </c>
      <c r="AJ63" s="8" t="s">
        <v>305</v>
      </c>
      <c r="AK63" s="8" t="s">
        <v>305</v>
      </c>
      <c r="AL63" s="8" t="s">
        <v>305</v>
      </c>
      <c r="AM63" s="8" t="s">
        <v>305</v>
      </c>
      <c r="AN63" s="8" t="s">
        <v>305</v>
      </c>
      <c r="AO63" s="8" t="s">
        <v>305</v>
      </c>
      <c r="AP63" s="8" t="s">
        <v>305</v>
      </c>
      <c r="AQ63" s="8" t="s">
        <v>305</v>
      </c>
      <c r="AR63" s="8" t="s">
        <v>305</v>
      </c>
      <c r="AS63" s="8" t="s">
        <v>305</v>
      </c>
      <c r="AT63" s="8" t="s">
        <v>305</v>
      </c>
      <c r="AU63" s="8" t="s">
        <v>305</v>
      </c>
      <c r="AV63" s="8" t="s">
        <v>305</v>
      </c>
      <c r="AW63" s="8" t="s">
        <v>305</v>
      </c>
      <c r="AX63" s="8" t="s">
        <v>305</v>
      </c>
      <c r="AY63" s="8" t="s">
        <v>305</v>
      </c>
      <c r="AZ63" s="8" t="s">
        <v>305</v>
      </c>
      <c r="BA63" s="8" t="s">
        <v>305</v>
      </c>
      <c r="BB63" s="8" t="s">
        <v>305</v>
      </c>
      <c r="BC63" s="8" t="s">
        <v>305</v>
      </c>
      <c r="BD63" s="8" t="s">
        <v>305</v>
      </c>
      <c r="BE63" s="8" t="s">
        <v>305</v>
      </c>
      <c r="BF63" s="8" t="s">
        <v>305</v>
      </c>
      <c r="BG63" s="8" t="s">
        <v>305</v>
      </c>
      <c r="BH63" s="8" t="s">
        <v>305</v>
      </c>
      <c r="BI63" s="8" t="s">
        <v>305</v>
      </c>
      <c r="BJ63" s="8" t="s">
        <v>305</v>
      </c>
      <c r="BK63" s="8" t="s">
        <v>305</v>
      </c>
      <c r="BL63" s="8" t="s">
        <v>305</v>
      </c>
      <c r="BM63" s="8" t="s">
        <v>305</v>
      </c>
      <c r="BN63" s="8" t="s">
        <v>305</v>
      </c>
      <c r="BO63" s="8" t="s">
        <v>305</v>
      </c>
      <c r="BP63" s="8" t="s">
        <v>305</v>
      </c>
      <c r="BQ63" s="8">
        <v>9.74E-2</v>
      </c>
      <c r="BR63" s="8">
        <v>0</v>
      </c>
      <c r="BS63" s="8">
        <v>0</v>
      </c>
      <c r="BT63" s="8">
        <v>0</v>
      </c>
      <c r="BU63" s="8">
        <v>0</v>
      </c>
      <c r="BV63" s="8">
        <v>0</v>
      </c>
      <c r="BW63" s="8">
        <v>0</v>
      </c>
      <c r="BX63" s="8">
        <v>0</v>
      </c>
      <c r="BY63" s="8">
        <v>0</v>
      </c>
      <c r="BZ63" s="8">
        <v>0</v>
      </c>
      <c r="CA63" s="8">
        <v>0</v>
      </c>
      <c r="CB63" s="8"/>
      <c r="CC63" s="8"/>
      <c r="CD63" s="8">
        <v>0.47149999999999997</v>
      </c>
    </row>
    <row r="64" spans="1:82" x14ac:dyDescent="0.25">
      <c r="A64" t="s">
        <v>355</v>
      </c>
      <c r="B64" t="s">
        <v>191</v>
      </c>
      <c r="C64" t="s">
        <v>192</v>
      </c>
      <c r="D64" t="s">
        <v>305</v>
      </c>
      <c r="F64" s="8">
        <v>0</v>
      </c>
      <c r="G64" s="8"/>
      <c r="H64" s="8">
        <v>0</v>
      </c>
      <c r="I64" s="11" t="s">
        <v>305</v>
      </c>
      <c r="J64" s="10" t="s">
        <v>413</v>
      </c>
      <c r="K64" s="8">
        <v>0</v>
      </c>
      <c r="L64" s="8">
        <v>0</v>
      </c>
      <c r="M64" s="8">
        <v>2E-3</v>
      </c>
      <c r="N64" s="8">
        <v>2.2000000000000001E-3</v>
      </c>
      <c r="O64" s="8">
        <v>1.44E-2</v>
      </c>
      <c r="P64" s="8">
        <v>5.0000000000000001E-4</v>
      </c>
      <c r="Q64" s="8">
        <v>5.3800000000000001E-2</v>
      </c>
      <c r="R64" s="8">
        <v>2.1600000000000001E-2</v>
      </c>
      <c r="S64" s="8">
        <v>2.6499999999999999E-2</v>
      </c>
      <c r="T64" s="8">
        <v>0</v>
      </c>
      <c r="U64" s="8">
        <v>4.0000000000000001E-3</v>
      </c>
      <c r="V64" s="8">
        <v>5.79E-2</v>
      </c>
      <c r="W64" s="8">
        <v>1.8E-3</v>
      </c>
      <c r="X64" s="8">
        <v>0</v>
      </c>
      <c r="Y64" s="8">
        <v>1.7399999999999999E-2</v>
      </c>
      <c r="Z64" s="8">
        <v>1.1000000000000001E-3</v>
      </c>
      <c r="AA64" s="8">
        <v>2.53E-2</v>
      </c>
      <c r="AB64" s="8">
        <v>2.8E-3</v>
      </c>
      <c r="AC64" s="8">
        <v>3.3999999999999998E-3</v>
      </c>
      <c r="AD64" s="8">
        <v>8.5000000000000006E-3</v>
      </c>
      <c r="AE64" s="8">
        <v>7.9000000000000008E-3</v>
      </c>
      <c r="AF64" s="8">
        <v>8.5000000000000006E-3</v>
      </c>
      <c r="AG64" s="8">
        <v>1.4E-3</v>
      </c>
      <c r="AH64" s="8">
        <v>2.3199999999999998E-2</v>
      </c>
      <c r="AI64" s="8">
        <v>4.2799999999999998E-2</v>
      </c>
      <c r="AJ64" s="8">
        <v>1.32E-2</v>
      </c>
      <c r="AK64" s="8">
        <v>3.4599999999999999E-2</v>
      </c>
      <c r="AL64" s="8">
        <v>1.2999999999999999E-3</v>
      </c>
      <c r="AM64" s="8">
        <v>5.3E-3</v>
      </c>
      <c r="AN64" s="8">
        <v>0</v>
      </c>
      <c r="AO64" s="8">
        <v>2.2000000000000001E-3</v>
      </c>
      <c r="AP64" s="8">
        <v>9.1000000000000004E-3</v>
      </c>
      <c r="AQ64" s="8">
        <v>2.3999999999999998E-3</v>
      </c>
      <c r="AR64" s="8">
        <v>8.4099999999999994E-2</v>
      </c>
      <c r="AS64" s="8">
        <v>7.7999999999999996E-3</v>
      </c>
      <c r="AT64" s="8">
        <v>0.1081</v>
      </c>
      <c r="AU64" s="8">
        <v>1.38E-2</v>
      </c>
      <c r="AV64" s="8">
        <v>0</v>
      </c>
      <c r="AW64" s="8">
        <v>0</v>
      </c>
      <c r="AX64" s="8">
        <v>1.8100000000000002E-2</v>
      </c>
      <c r="AY64" s="8">
        <v>1.8E-3</v>
      </c>
      <c r="AZ64" s="8">
        <v>1.8200000000000001E-2</v>
      </c>
      <c r="BA64" s="8">
        <v>1.7000000000000001E-2</v>
      </c>
      <c r="BB64" s="8">
        <v>0</v>
      </c>
      <c r="BC64" s="8">
        <v>3.7000000000000002E-3</v>
      </c>
      <c r="BD64" s="8">
        <v>3.2300000000000002E-2</v>
      </c>
      <c r="BE64" s="8">
        <v>2.9999999999999997E-4</v>
      </c>
      <c r="BF64" s="8">
        <v>1.6E-2</v>
      </c>
      <c r="BG64" s="8">
        <v>0.15229999999999999</v>
      </c>
      <c r="BH64" s="8">
        <v>0</v>
      </c>
      <c r="BI64" s="8">
        <v>1.9E-3</v>
      </c>
      <c r="BJ64" s="8">
        <v>0</v>
      </c>
      <c r="BK64" s="8">
        <v>9.7000000000000003E-3</v>
      </c>
      <c r="BL64" s="8">
        <v>8.5199999999999998E-2</v>
      </c>
      <c r="BM64" s="8">
        <v>0</v>
      </c>
      <c r="BN64" s="8">
        <v>3.4599999999999999E-2</v>
      </c>
      <c r="BO64" s="8">
        <v>0</v>
      </c>
      <c r="BP64" s="8">
        <v>0</v>
      </c>
      <c r="BQ64" s="8">
        <v>0</v>
      </c>
      <c r="BR64" s="8">
        <v>0</v>
      </c>
      <c r="BS64" s="8">
        <v>0</v>
      </c>
      <c r="BT64" s="8">
        <v>0</v>
      </c>
      <c r="BU64" s="8">
        <v>0</v>
      </c>
      <c r="BV64" s="8">
        <v>0</v>
      </c>
      <c r="BW64" s="8">
        <v>0</v>
      </c>
      <c r="BX64" s="8">
        <v>0</v>
      </c>
      <c r="BY64" s="8">
        <v>0</v>
      </c>
      <c r="BZ64" s="8">
        <v>0</v>
      </c>
      <c r="CA64" s="8">
        <v>0</v>
      </c>
      <c r="CB64" s="8"/>
      <c r="CC64" s="8" t="s">
        <v>304</v>
      </c>
      <c r="CD64" s="8">
        <v>0</v>
      </c>
    </row>
    <row r="65" spans="1:82" x14ac:dyDescent="0.25">
      <c r="A65" t="s">
        <v>356</v>
      </c>
      <c r="B65" t="s">
        <v>193</v>
      </c>
      <c r="C65" t="s">
        <v>194</v>
      </c>
      <c r="D65" t="s">
        <v>305</v>
      </c>
      <c r="F65" s="8">
        <v>0</v>
      </c>
      <c r="G65" s="8"/>
      <c r="H65" s="8">
        <v>0</v>
      </c>
      <c r="I65" s="11" t="s">
        <v>411</v>
      </c>
      <c r="J65" s="10" t="s">
        <v>305</v>
      </c>
      <c r="K65" s="8">
        <v>0.1169</v>
      </c>
      <c r="L65" s="8">
        <v>0</v>
      </c>
      <c r="M65" s="8" t="s">
        <v>305</v>
      </c>
      <c r="N65" s="8" t="s">
        <v>305</v>
      </c>
      <c r="O65" s="8" t="s">
        <v>305</v>
      </c>
      <c r="P65" s="8" t="s">
        <v>305</v>
      </c>
      <c r="Q65" s="8" t="s">
        <v>305</v>
      </c>
      <c r="R65" s="8" t="s">
        <v>305</v>
      </c>
      <c r="S65" s="8" t="s">
        <v>305</v>
      </c>
      <c r="T65" s="8" t="s">
        <v>305</v>
      </c>
      <c r="U65" s="8" t="s">
        <v>305</v>
      </c>
      <c r="V65" s="8" t="s">
        <v>305</v>
      </c>
      <c r="W65" s="8" t="s">
        <v>305</v>
      </c>
      <c r="X65" s="8" t="s">
        <v>305</v>
      </c>
      <c r="Y65" s="8" t="s">
        <v>305</v>
      </c>
      <c r="Z65" s="8" t="s">
        <v>305</v>
      </c>
      <c r="AA65" s="8" t="s">
        <v>305</v>
      </c>
      <c r="AB65" s="8" t="s">
        <v>305</v>
      </c>
      <c r="AC65" s="8" t="s">
        <v>305</v>
      </c>
      <c r="AD65" s="8" t="s">
        <v>305</v>
      </c>
      <c r="AE65" s="8" t="s">
        <v>305</v>
      </c>
      <c r="AF65" s="8" t="s">
        <v>305</v>
      </c>
      <c r="AG65" s="8" t="s">
        <v>305</v>
      </c>
      <c r="AH65" s="8" t="s">
        <v>305</v>
      </c>
      <c r="AI65" s="8" t="s">
        <v>305</v>
      </c>
      <c r="AJ65" s="8" t="s">
        <v>305</v>
      </c>
      <c r="AK65" s="8" t="s">
        <v>305</v>
      </c>
      <c r="AL65" s="8" t="s">
        <v>305</v>
      </c>
      <c r="AM65" s="8" t="s">
        <v>305</v>
      </c>
      <c r="AN65" s="8" t="s">
        <v>305</v>
      </c>
      <c r="AO65" s="8" t="s">
        <v>305</v>
      </c>
      <c r="AP65" s="8" t="s">
        <v>305</v>
      </c>
      <c r="AQ65" s="8" t="s">
        <v>305</v>
      </c>
      <c r="AR65" s="8" t="s">
        <v>305</v>
      </c>
      <c r="AS65" s="8" t="s">
        <v>305</v>
      </c>
      <c r="AT65" s="8" t="s">
        <v>305</v>
      </c>
      <c r="AU65" s="8" t="s">
        <v>305</v>
      </c>
      <c r="AV65" s="8" t="s">
        <v>305</v>
      </c>
      <c r="AW65" s="8" t="s">
        <v>305</v>
      </c>
      <c r="AX65" s="8" t="s">
        <v>305</v>
      </c>
      <c r="AY65" s="8" t="s">
        <v>305</v>
      </c>
      <c r="AZ65" s="8" t="s">
        <v>305</v>
      </c>
      <c r="BA65" s="8" t="s">
        <v>305</v>
      </c>
      <c r="BB65" s="8" t="s">
        <v>305</v>
      </c>
      <c r="BC65" s="8" t="s">
        <v>305</v>
      </c>
      <c r="BD65" s="8" t="s">
        <v>305</v>
      </c>
      <c r="BE65" s="8" t="s">
        <v>305</v>
      </c>
      <c r="BF65" s="8" t="s">
        <v>305</v>
      </c>
      <c r="BG65" s="8" t="s">
        <v>305</v>
      </c>
      <c r="BH65" s="8" t="s">
        <v>305</v>
      </c>
      <c r="BI65" s="8" t="s">
        <v>305</v>
      </c>
      <c r="BJ65" s="8" t="s">
        <v>305</v>
      </c>
      <c r="BK65" s="8" t="s">
        <v>305</v>
      </c>
      <c r="BL65" s="8" t="s">
        <v>305</v>
      </c>
      <c r="BM65" s="8" t="s">
        <v>305</v>
      </c>
      <c r="BN65" s="8" t="s">
        <v>305</v>
      </c>
      <c r="BO65" s="8" t="s">
        <v>305</v>
      </c>
      <c r="BP65" s="8" t="s">
        <v>305</v>
      </c>
      <c r="BQ65" s="8">
        <v>0.11210000000000001</v>
      </c>
      <c r="BR65" s="8">
        <v>8.9999999999999998E-4</v>
      </c>
      <c r="BS65" s="8">
        <v>2.5999999999999999E-3</v>
      </c>
      <c r="BT65" s="8">
        <v>0</v>
      </c>
      <c r="BU65" s="8">
        <v>0</v>
      </c>
      <c r="BV65" s="8">
        <v>1.2999999999999999E-3</v>
      </c>
      <c r="BW65" s="8">
        <v>0</v>
      </c>
      <c r="BX65" s="8">
        <v>1.06E-2</v>
      </c>
      <c r="BY65" s="8">
        <v>2.5000000000000001E-3</v>
      </c>
      <c r="BZ65" s="8">
        <v>5.0000000000000001E-4</v>
      </c>
      <c r="CA65" s="8">
        <v>5.4999999999999997E-3</v>
      </c>
      <c r="CB65" s="8"/>
      <c r="CC65" s="8"/>
      <c r="CD65" s="8">
        <v>1</v>
      </c>
    </row>
    <row r="66" spans="1:82" x14ac:dyDescent="0.25">
      <c r="A66" t="s">
        <v>357</v>
      </c>
      <c r="B66" t="s">
        <v>195</v>
      </c>
      <c r="C66" t="s">
        <v>196</v>
      </c>
      <c r="D66" t="s">
        <v>305</v>
      </c>
      <c r="F66" s="8">
        <v>0</v>
      </c>
      <c r="G66" s="8"/>
      <c r="H66" s="8">
        <v>0</v>
      </c>
      <c r="I66" s="11" t="s">
        <v>305</v>
      </c>
      <c r="J66" s="10" t="s">
        <v>305</v>
      </c>
      <c r="K66" s="8">
        <v>0.99980000000000013</v>
      </c>
      <c r="L66" s="8">
        <v>0</v>
      </c>
      <c r="M66" s="8" t="s">
        <v>305</v>
      </c>
      <c r="N66" s="8" t="s">
        <v>305</v>
      </c>
      <c r="O66" s="8" t="s">
        <v>305</v>
      </c>
      <c r="P66" s="8" t="s">
        <v>305</v>
      </c>
      <c r="Q66" s="8" t="s">
        <v>305</v>
      </c>
      <c r="R66" s="8" t="s">
        <v>305</v>
      </c>
      <c r="S66" s="8" t="s">
        <v>305</v>
      </c>
      <c r="T66" s="8" t="s">
        <v>305</v>
      </c>
      <c r="U66" s="8" t="s">
        <v>305</v>
      </c>
      <c r="V66" s="8" t="s">
        <v>305</v>
      </c>
      <c r="W66" s="8" t="s">
        <v>305</v>
      </c>
      <c r="X66" s="8" t="s">
        <v>305</v>
      </c>
      <c r="Y66" s="8" t="s">
        <v>305</v>
      </c>
      <c r="Z66" s="8" t="s">
        <v>305</v>
      </c>
      <c r="AA66" s="8" t="s">
        <v>305</v>
      </c>
      <c r="AB66" s="8" t="s">
        <v>305</v>
      </c>
      <c r="AC66" s="8" t="s">
        <v>305</v>
      </c>
      <c r="AD66" s="8" t="s">
        <v>305</v>
      </c>
      <c r="AE66" s="8" t="s">
        <v>305</v>
      </c>
      <c r="AF66" s="8" t="s">
        <v>305</v>
      </c>
      <c r="AG66" s="8" t="s">
        <v>305</v>
      </c>
      <c r="AH66" s="8" t="s">
        <v>305</v>
      </c>
      <c r="AI66" s="8" t="s">
        <v>305</v>
      </c>
      <c r="AJ66" s="8" t="s">
        <v>305</v>
      </c>
      <c r="AK66" s="8" t="s">
        <v>305</v>
      </c>
      <c r="AL66" s="8" t="s">
        <v>305</v>
      </c>
      <c r="AM66" s="8" t="s">
        <v>305</v>
      </c>
      <c r="AN66" s="8" t="s">
        <v>305</v>
      </c>
      <c r="AO66" s="8" t="s">
        <v>305</v>
      </c>
      <c r="AP66" s="8" t="s">
        <v>305</v>
      </c>
      <c r="AQ66" s="8" t="s">
        <v>305</v>
      </c>
      <c r="AR66" s="8" t="s">
        <v>305</v>
      </c>
      <c r="AS66" s="8" t="s">
        <v>305</v>
      </c>
      <c r="AT66" s="8" t="s">
        <v>305</v>
      </c>
      <c r="AU66" s="8" t="s">
        <v>305</v>
      </c>
      <c r="AV66" s="8" t="s">
        <v>305</v>
      </c>
      <c r="AW66" s="8" t="s">
        <v>305</v>
      </c>
      <c r="AX66" s="8" t="s">
        <v>305</v>
      </c>
      <c r="AY66" s="8" t="s">
        <v>305</v>
      </c>
      <c r="AZ66" s="8" t="s">
        <v>305</v>
      </c>
      <c r="BA66" s="8" t="s">
        <v>305</v>
      </c>
      <c r="BB66" s="8" t="s">
        <v>305</v>
      </c>
      <c r="BC66" s="8" t="s">
        <v>305</v>
      </c>
      <c r="BD66" s="8" t="s">
        <v>305</v>
      </c>
      <c r="BE66" s="8" t="s">
        <v>305</v>
      </c>
      <c r="BF66" s="8" t="s">
        <v>305</v>
      </c>
      <c r="BG66" s="8" t="s">
        <v>305</v>
      </c>
      <c r="BH66" s="8" t="s">
        <v>305</v>
      </c>
      <c r="BI66" s="8" t="s">
        <v>305</v>
      </c>
      <c r="BJ66" s="8" t="s">
        <v>305</v>
      </c>
      <c r="BK66" s="8" t="s">
        <v>305</v>
      </c>
      <c r="BL66" s="8" t="s">
        <v>305</v>
      </c>
      <c r="BM66" s="8" t="s">
        <v>305</v>
      </c>
      <c r="BN66" s="8" t="s">
        <v>305</v>
      </c>
      <c r="BO66" s="8" t="s">
        <v>305</v>
      </c>
      <c r="BP66" s="8" t="s">
        <v>305</v>
      </c>
      <c r="BQ66" s="8">
        <v>0.74160000000000004</v>
      </c>
      <c r="BR66" s="8">
        <v>6.9999999999999999E-4</v>
      </c>
      <c r="BS66" s="8">
        <v>0.25679999999999997</v>
      </c>
      <c r="BT66" s="8">
        <v>0</v>
      </c>
      <c r="BU66" s="8">
        <v>0</v>
      </c>
      <c r="BV66" s="8">
        <v>6.9999999999999999E-4</v>
      </c>
      <c r="BW66" s="8">
        <v>0</v>
      </c>
      <c r="BX66" s="8">
        <v>0</v>
      </c>
      <c r="BY66" s="8">
        <v>0</v>
      </c>
      <c r="BZ66" s="8">
        <v>2.9999999999999997E-4</v>
      </c>
      <c r="CA66" s="8">
        <v>3.0999999999999999E-3</v>
      </c>
      <c r="CB66" s="8"/>
      <c r="CC66" s="8"/>
      <c r="CD66" s="8">
        <v>1</v>
      </c>
    </row>
    <row r="67" spans="1:82" x14ac:dyDescent="0.25">
      <c r="A67" t="s">
        <v>358</v>
      </c>
      <c r="B67" t="s">
        <v>197</v>
      </c>
      <c r="C67" t="s">
        <v>198</v>
      </c>
      <c r="D67" t="s">
        <v>305</v>
      </c>
      <c r="F67" s="8">
        <v>0</v>
      </c>
      <c r="G67" s="8"/>
      <c r="H67" s="8">
        <v>0</v>
      </c>
      <c r="I67" s="11" t="s">
        <v>411</v>
      </c>
      <c r="J67" s="10" t="s">
        <v>305</v>
      </c>
      <c r="K67" s="8">
        <v>4.8000000000000004E-3</v>
      </c>
      <c r="L67" s="8">
        <v>1</v>
      </c>
      <c r="M67" s="8" t="s">
        <v>305</v>
      </c>
      <c r="N67" s="8" t="s">
        <v>305</v>
      </c>
      <c r="O67" s="8" t="s">
        <v>305</v>
      </c>
      <c r="P67" s="8" t="s">
        <v>305</v>
      </c>
      <c r="Q67" s="8" t="s">
        <v>305</v>
      </c>
      <c r="R67" s="8" t="s">
        <v>305</v>
      </c>
      <c r="S67" s="8" t="s">
        <v>305</v>
      </c>
      <c r="T67" s="8" t="s">
        <v>305</v>
      </c>
      <c r="U67" s="8" t="s">
        <v>305</v>
      </c>
      <c r="V67" s="8" t="s">
        <v>305</v>
      </c>
      <c r="W67" s="8" t="s">
        <v>305</v>
      </c>
      <c r="X67" s="8" t="s">
        <v>305</v>
      </c>
      <c r="Y67" s="8" t="s">
        <v>305</v>
      </c>
      <c r="Z67" s="8" t="s">
        <v>305</v>
      </c>
      <c r="AA67" s="8" t="s">
        <v>305</v>
      </c>
      <c r="AB67" s="8" t="s">
        <v>305</v>
      </c>
      <c r="AC67" s="8" t="s">
        <v>305</v>
      </c>
      <c r="AD67" s="8" t="s">
        <v>305</v>
      </c>
      <c r="AE67" s="8" t="s">
        <v>305</v>
      </c>
      <c r="AF67" s="8" t="s">
        <v>305</v>
      </c>
      <c r="AG67" s="8" t="s">
        <v>305</v>
      </c>
      <c r="AH67" s="8" t="s">
        <v>305</v>
      </c>
      <c r="AI67" s="8" t="s">
        <v>305</v>
      </c>
      <c r="AJ67" s="8" t="s">
        <v>305</v>
      </c>
      <c r="AK67" s="8" t="s">
        <v>305</v>
      </c>
      <c r="AL67" s="8" t="s">
        <v>305</v>
      </c>
      <c r="AM67" s="8" t="s">
        <v>305</v>
      </c>
      <c r="AN67" s="8" t="s">
        <v>305</v>
      </c>
      <c r="AO67" s="8" t="s">
        <v>305</v>
      </c>
      <c r="AP67" s="8" t="s">
        <v>305</v>
      </c>
      <c r="AQ67" s="8" t="s">
        <v>305</v>
      </c>
      <c r="AR67" s="8" t="s">
        <v>305</v>
      </c>
      <c r="AS67" s="8" t="s">
        <v>305</v>
      </c>
      <c r="AT67" s="8" t="s">
        <v>305</v>
      </c>
      <c r="AU67" s="8" t="s">
        <v>305</v>
      </c>
      <c r="AV67" s="8" t="s">
        <v>305</v>
      </c>
      <c r="AW67" s="8" t="s">
        <v>305</v>
      </c>
      <c r="AX67" s="8" t="s">
        <v>305</v>
      </c>
      <c r="AY67" s="8" t="s">
        <v>305</v>
      </c>
      <c r="AZ67" s="8" t="s">
        <v>305</v>
      </c>
      <c r="BA67" s="8" t="s">
        <v>305</v>
      </c>
      <c r="BB67" s="8" t="s">
        <v>305</v>
      </c>
      <c r="BC67" s="8" t="s">
        <v>305</v>
      </c>
      <c r="BD67" s="8" t="s">
        <v>305</v>
      </c>
      <c r="BE67" s="8" t="s">
        <v>305</v>
      </c>
      <c r="BF67" s="8" t="s">
        <v>305</v>
      </c>
      <c r="BG67" s="8" t="s">
        <v>305</v>
      </c>
      <c r="BH67" s="8" t="s">
        <v>305</v>
      </c>
      <c r="BI67" s="8" t="s">
        <v>305</v>
      </c>
      <c r="BJ67" s="8" t="s">
        <v>305</v>
      </c>
      <c r="BK67" s="8" t="s">
        <v>305</v>
      </c>
      <c r="BL67" s="8" t="s">
        <v>305</v>
      </c>
      <c r="BM67" s="8" t="s">
        <v>305</v>
      </c>
      <c r="BN67" s="8" t="s">
        <v>305</v>
      </c>
      <c r="BO67" s="8" t="s">
        <v>305</v>
      </c>
      <c r="BP67" s="8" t="s">
        <v>305</v>
      </c>
      <c r="BQ67" s="8">
        <v>4.0000000000000001E-3</v>
      </c>
      <c r="BR67" s="8">
        <v>0</v>
      </c>
      <c r="BS67" s="8">
        <v>0</v>
      </c>
      <c r="BT67" s="8">
        <v>0</v>
      </c>
      <c r="BU67" s="8">
        <v>0</v>
      </c>
      <c r="BV67" s="8">
        <v>8.0000000000000004E-4</v>
      </c>
      <c r="BW67" s="8">
        <v>0</v>
      </c>
      <c r="BX67" s="8">
        <v>0</v>
      </c>
      <c r="BY67" s="8">
        <v>0</v>
      </c>
      <c r="BZ67" s="8">
        <v>2.9999999999999997E-4</v>
      </c>
      <c r="CA67" s="8">
        <v>3.5000000000000001E-3</v>
      </c>
      <c r="CB67" s="8"/>
      <c r="CC67" s="8"/>
      <c r="CD67" s="8">
        <v>9.1000000000000004E-3</v>
      </c>
    </row>
    <row r="68" spans="1:82" x14ac:dyDescent="0.25">
      <c r="A68" t="s">
        <v>359</v>
      </c>
      <c r="B68" t="s">
        <v>199</v>
      </c>
      <c r="C68" t="s">
        <v>200</v>
      </c>
      <c r="D68" t="s">
        <v>305</v>
      </c>
      <c r="F68" s="8">
        <v>0</v>
      </c>
      <c r="G68" s="8"/>
      <c r="H68" s="8">
        <v>0</v>
      </c>
      <c r="I68" s="11" t="s">
        <v>411</v>
      </c>
      <c r="J68" s="10" t="s">
        <v>305</v>
      </c>
      <c r="K68" s="8">
        <v>3.8E-3</v>
      </c>
      <c r="L68" s="8">
        <v>1</v>
      </c>
      <c r="M68" s="8" t="s">
        <v>305</v>
      </c>
      <c r="N68" s="8" t="s">
        <v>305</v>
      </c>
      <c r="O68" s="8" t="s">
        <v>305</v>
      </c>
      <c r="P68" s="8" t="s">
        <v>305</v>
      </c>
      <c r="Q68" s="8" t="s">
        <v>305</v>
      </c>
      <c r="R68" s="8" t="s">
        <v>305</v>
      </c>
      <c r="S68" s="8" t="s">
        <v>305</v>
      </c>
      <c r="T68" s="8" t="s">
        <v>305</v>
      </c>
      <c r="U68" s="8" t="s">
        <v>305</v>
      </c>
      <c r="V68" s="8" t="s">
        <v>305</v>
      </c>
      <c r="W68" s="8" t="s">
        <v>305</v>
      </c>
      <c r="X68" s="8" t="s">
        <v>305</v>
      </c>
      <c r="Y68" s="8" t="s">
        <v>305</v>
      </c>
      <c r="Z68" s="8" t="s">
        <v>305</v>
      </c>
      <c r="AA68" s="8" t="s">
        <v>305</v>
      </c>
      <c r="AB68" s="8" t="s">
        <v>305</v>
      </c>
      <c r="AC68" s="8" t="s">
        <v>305</v>
      </c>
      <c r="AD68" s="8" t="s">
        <v>305</v>
      </c>
      <c r="AE68" s="8" t="s">
        <v>305</v>
      </c>
      <c r="AF68" s="8" t="s">
        <v>305</v>
      </c>
      <c r="AG68" s="8" t="s">
        <v>305</v>
      </c>
      <c r="AH68" s="8" t="s">
        <v>305</v>
      </c>
      <c r="AI68" s="8" t="s">
        <v>305</v>
      </c>
      <c r="AJ68" s="8" t="s">
        <v>305</v>
      </c>
      <c r="AK68" s="8" t="s">
        <v>305</v>
      </c>
      <c r="AL68" s="8" t="s">
        <v>305</v>
      </c>
      <c r="AM68" s="8" t="s">
        <v>305</v>
      </c>
      <c r="AN68" s="8" t="s">
        <v>305</v>
      </c>
      <c r="AO68" s="8" t="s">
        <v>305</v>
      </c>
      <c r="AP68" s="8" t="s">
        <v>305</v>
      </c>
      <c r="AQ68" s="8" t="s">
        <v>305</v>
      </c>
      <c r="AR68" s="8" t="s">
        <v>305</v>
      </c>
      <c r="AS68" s="8" t="s">
        <v>305</v>
      </c>
      <c r="AT68" s="8" t="s">
        <v>305</v>
      </c>
      <c r="AU68" s="8" t="s">
        <v>305</v>
      </c>
      <c r="AV68" s="8" t="s">
        <v>305</v>
      </c>
      <c r="AW68" s="8" t="s">
        <v>305</v>
      </c>
      <c r="AX68" s="8" t="s">
        <v>305</v>
      </c>
      <c r="AY68" s="8" t="s">
        <v>305</v>
      </c>
      <c r="AZ68" s="8" t="s">
        <v>305</v>
      </c>
      <c r="BA68" s="8" t="s">
        <v>305</v>
      </c>
      <c r="BB68" s="8" t="s">
        <v>305</v>
      </c>
      <c r="BC68" s="8" t="s">
        <v>305</v>
      </c>
      <c r="BD68" s="8" t="s">
        <v>305</v>
      </c>
      <c r="BE68" s="8" t="s">
        <v>305</v>
      </c>
      <c r="BF68" s="8" t="s">
        <v>305</v>
      </c>
      <c r="BG68" s="8" t="s">
        <v>305</v>
      </c>
      <c r="BH68" s="8" t="s">
        <v>305</v>
      </c>
      <c r="BI68" s="8" t="s">
        <v>305</v>
      </c>
      <c r="BJ68" s="8" t="s">
        <v>305</v>
      </c>
      <c r="BK68" s="8" t="s">
        <v>305</v>
      </c>
      <c r="BL68" s="8" t="s">
        <v>305</v>
      </c>
      <c r="BM68" s="8" t="s">
        <v>305</v>
      </c>
      <c r="BN68" s="8" t="s">
        <v>305</v>
      </c>
      <c r="BO68" s="8" t="s">
        <v>305</v>
      </c>
      <c r="BP68" s="8" t="s">
        <v>305</v>
      </c>
      <c r="BQ68" s="8">
        <v>3.0999999999999999E-3</v>
      </c>
      <c r="BR68" s="8">
        <v>0</v>
      </c>
      <c r="BS68" s="8">
        <v>0</v>
      </c>
      <c r="BT68" s="8">
        <v>0</v>
      </c>
      <c r="BU68" s="8">
        <v>0</v>
      </c>
      <c r="BV68" s="8">
        <v>6.9999999999999999E-4</v>
      </c>
      <c r="BW68" s="8">
        <v>0</v>
      </c>
      <c r="BX68" s="8">
        <v>0</v>
      </c>
      <c r="BY68" s="8">
        <v>0</v>
      </c>
      <c r="BZ68" s="8">
        <v>2.0000000000000001E-4</v>
      </c>
      <c r="CA68" s="8">
        <v>2.7000000000000001E-3</v>
      </c>
      <c r="CB68" s="8"/>
      <c r="CC68" s="8"/>
      <c r="CD68" s="8">
        <v>5.1999999999999998E-3</v>
      </c>
    </row>
    <row r="69" spans="1:82" x14ac:dyDescent="0.25">
      <c r="A69" t="s">
        <v>360</v>
      </c>
      <c r="B69" t="s">
        <v>201</v>
      </c>
      <c r="C69" t="s">
        <v>202</v>
      </c>
      <c r="D69" t="s">
        <v>305</v>
      </c>
      <c r="F69" s="8">
        <v>0</v>
      </c>
      <c r="G69" s="8"/>
      <c r="H69" s="8">
        <v>0</v>
      </c>
      <c r="I69" s="11" t="s">
        <v>411</v>
      </c>
      <c r="J69" s="10" t="s">
        <v>305</v>
      </c>
      <c r="K69" s="8">
        <v>1.32E-2</v>
      </c>
      <c r="L69" s="8">
        <v>1</v>
      </c>
      <c r="M69" s="8" t="s">
        <v>305</v>
      </c>
      <c r="N69" s="8" t="s">
        <v>305</v>
      </c>
      <c r="O69" s="8" t="s">
        <v>305</v>
      </c>
      <c r="P69" s="8" t="s">
        <v>305</v>
      </c>
      <c r="Q69" s="8" t="s">
        <v>305</v>
      </c>
      <c r="R69" s="8" t="s">
        <v>305</v>
      </c>
      <c r="S69" s="8" t="s">
        <v>305</v>
      </c>
      <c r="T69" s="8" t="s">
        <v>305</v>
      </c>
      <c r="U69" s="8" t="s">
        <v>305</v>
      </c>
      <c r="V69" s="8" t="s">
        <v>305</v>
      </c>
      <c r="W69" s="8" t="s">
        <v>305</v>
      </c>
      <c r="X69" s="8" t="s">
        <v>305</v>
      </c>
      <c r="Y69" s="8" t="s">
        <v>305</v>
      </c>
      <c r="Z69" s="8" t="s">
        <v>305</v>
      </c>
      <c r="AA69" s="8" t="s">
        <v>305</v>
      </c>
      <c r="AB69" s="8" t="s">
        <v>305</v>
      </c>
      <c r="AC69" s="8" t="s">
        <v>305</v>
      </c>
      <c r="AD69" s="8" t="s">
        <v>305</v>
      </c>
      <c r="AE69" s="8" t="s">
        <v>305</v>
      </c>
      <c r="AF69" s="8" t="s">
        <v>305</v>
      </c>
      <c r="AG69" s="8" t="s">
        <v>305</v>
      </c>
      <c r="AH69" s="8" t="s">
        <v>305</v>
      </c>
      <c r="AI69" s="8" t="s">
        <v>305</v>
      </c>
      <c r="AJ69" s="8" t="s">
        <v>305</v>
      </c>
      <c r="AK69" s="8" t="s">
        <v>305</v>
      </c>
      <c r="AL69" s="8" t="s">
        <v>305</v>
      </c>
      <c r="AM69" s="8" t="s">
        <v>305</v>
      </c>
      <c r="AN69" s="8" t="s">
        <v>305</v>
      </c>
      <c r="AO69" s="8" t="s">
        <v>305</v>
      </c>
      <c r="AP69" s="8" t="s">
        <v>305</v>
      </c>
      <c r="AQ69" s="8" t="s">
        <v>305</v>
      </c>
      <c r="AR69" s="8" t="s">
        <v>305</v>
      </c>
      <c r="AS69" s="8" t="s">
        <v>305</v>
      </c>
      <c r="AT69" s="8" t="s">
        <v>305</v>
      </c>
      <c r="AU69" s="8" t="s">
        <v>305</v>
      </c>
      <c r="AV69" s="8" t="s">
        <v>305</v>
      </c>
      <c r="AW69" s="8" t="s">
        <v>305</v>
      </c>
      <c r="AX69" s="8" t="s">
        <v>305</v>
      </c>
      <c r="AY69" s="8" t="s">
        <v>305</v>
      </c>
      <c r="AZ69" s="8" t="s">
        <v>305</v>
      </c>
      <c r="BA69" s="8" t="s">
        <v>305</v>
      </c>
      <c r="BB69" s="8" t="s">
        <v>305</v>
      </c>
      <c r="BC69" s="8" t="s">
        <v>305</v>
      </c>
      <c r="BD69" s="8" t="s">
        <v>305</v>
      </c>
      <c r="BE69" s="8" t="s">
        <v>305</v>
      </c>
      <c r="BF69" s="8" t="s">
        <v>305</v>
      </c>
      <c r="BG69" s="8" t="s">
        <v>305</v>
      </c>
      <c r="BH69" s="8" t="s">
        <v>305</v>
      </c>
      <c r="BI69" s="8" t="s">
        <v>305</v>
      </c>
      <c r="BJ69" s="8" t="s">
        <v>305</v>
      </c>
      <c r="BK69" s="8" t="s">
        <v>305</v>
      </c>
      <c r="BL69" s="8" t="s">
        <v>305</v>
      </c>
      <c r="BM69" s="8" t="s">
        <v>305</v>
      </c>
      <c r="BN69" s="8" t="s">
        <v>305</v>
      </c>
      <c r="BO69" s="8" t="s">
        <v>305</v>
      </c>
      <c r="BP69" s="8" t="s">
        <v>305</v>
      </c>
      <c r="BQ69" s="8">
        <v>1.09E-2</v>
      </c>
      <c r="BR69" s="8">
        <v>0</v>
      </c>
      <c r="BS69" s="8">
        <v>0</v>
      </c>
      <c r="BT69" s="8">
        <v>0</v>
      </c>
      <c r="BU69" s="8">
        <v>0</v>
      </c>
      <c r="BV69" s="8">
        <v>2.3E-3</v>
      </c>
      <c r="BW69" s="8">
        <v>0</v>
      </c>
      <c r="BX69" s="8">
        <v>0</v>
      </c>
      <c r="BY69" s="8">
        <v>0</v>
      </c>
      <c r="BZ69" s="8">
        <v>8.0000000000000004E-4</v>
      </c>
      <c r="CA69" s="8">
        <v>9.4999999999999998E-3</v>
      </c>
      <c r="CB69" s="8"/>
      <c r="CC69" s="8"/>
      <c r="CD69" s="8">
        <v>2.52E-2</v>
      </c>
    </row>
    <row r="70" spans="1:82" x14ac:dyDescent="0.25">
      <c r="A70" t="s">
        <v>361</v>
      </c>
      <c r="B70" t="s">
        <v>203</v>
      </c>
      <c r="C70" t="s">
        <v>204</v>
      </c>
      <c r="D70" t="s">
        <v>305</v>
      </c>
      <c r="F70" s="8">
        <v>0.98699999999999999</v>
      </c>
      <c r="G70" s="8"/>
      <c r="H70" s="8">
        <v>0.35560000000000003</v>
      </c>
      <c r="I70" s="11" t="s">
        <v>305</v>
      </c>
      <c r="J70" s="10" t="s">
        <v>305</v>
      </c>
      <c r="K70" s="8">
        <v>0</v>
      </c>
      <c r="L70" s="8">
        <v>0</v>
      </c>
      <c r="M70" s="8" t="s">
        <v>305</v>
      </c>
      <c r="N70" s="8" t="s">
        <v>305</v>
      </c>
      <c r="O70" s="8" t="s">
        <v>305</v>
      </c>
      <c r="P70" s="8" t="s">
        <v>305</v>
      </c>
      <c r="Q70" s="8" t="s">
        <v>305</v>
      </c>
      <c r="R70" s="8" t="s">
        <v>305</v>
      </c>
      <c r="S70" s="8" t="s">
        <v>305</v>
      </c>
      <c r="T70" s="8" t="s">
        <v>305</v>
      </c>
      <c r="U70" s="8" t="s">
        <v>305</v>
      </c>
      <c r="V70" s="8" t="s">
        <v>305</v>
      </c>
      <c r="W70" s="8" t="s">
        <v>305</v>
      </c>
      <c r="X70" s="8" t="s">
        <v>305</v>
      </c>
      <c r="Y70" s="8" t="s">
        <v>305</v>
      </c>
      <c r="Z70" s="8" t="s">
        <v>305</v>
      </c>
      <c r="AA70" s="8" t="s">
        <v>305</v>
      </c>
      <c r="AB70" s="8" t="s">
        <v>305</v>
      </c>
      <c r="AC70" s="8" t="s">
        <v>305</v>
      </c>
      <c r="AD70" s="8" t="s">
        <v>305</v>
      </c>
      <c r="AE70" s="8" t="s">
        <v>305</v>
      </c>
      <c r="AF70" s="8" t="s">
        <v>305</v>
      </c>
      <c r="AG70" s="8" t="s">
        <v>305</v>
      </c>
      <c r="AH70" s="8" t="s">
        <v>305</v>
      </c>
      <c r="AI70" s="8" t="s">
        <v>305</v>
      </c>
      <c r="AJ70" s="8" t="s">
        <v>305</v>
      </c>
      <c r="AK70" s="8" t="s">
        <v>305</v>
      </c>
      <c r="AL70" s="8" t="s">
        <v>305</v>
      </c>
      <c r="AM70" s="8" t="s">
        <v>305</v>
      </c>
      <c r="AN70" s="8" t="s">
        <v>305</v>
      </c>
      <c r="AO70" s="8" t="s">
        <v>305</v>
      </c>
      <c r="AP70" s="8" t="s">
        <v>305</v>
      </c>
      <c r="AQ70" s="8" t="s">
        <v>305</v>
      </c>
      <c r="AR70" s="8" t="s">
        <v>305</v>
      </c>
      <c r="AS70" s="8" t="s">
        <v>305</v>
      </c>
      <c r="AT70" s="8" t="s">
        <v>305</v>
      </c>
      <c r="AU70" s="8" t="s">
        <v>305</v>
      </c>
      <c r="AV70" s="8" t="s">
        <v>305</v>
      </c>
      <c r="AW70" s="8" t="s">
        <v>305</v>
      </c>
      <c r="AX70" s="8" t="s">
        <v>305</v>
      </c>
      <c r="AY70" s="8" t="s">
        <v>305</v>
      </c>
      <c r="AZ70" s="8" t="s">
        <v>305</v>
      </c>
      <c r="BA70" s="8" t="s">
        <v>305</v>
      </c>
      <c r="BB70" s="8" t="s">
        <v>305</v>
      </c>
      <c r="BC70" s="8" t="s">
        <v>305</v>
      </c>
      <c r="BD70" s="8" t="s">
        <v>305</v>
      </c>
      <c r="BE70" s="8" t="s">
        <v>305</v>
      </c>
      <c r="BF70" s="8" t="s">
        <v>305</v>
      </c>
      <c r="BG70" s="8" t="s">
        <v>305</v>
      </c>
      <c r="BH70" s="8" t="s">
        <v>305</v>
      </c>
      <c r="BI70" s="8" t="s">
        <v>305</v>
      </c>
      <c r="BJ70" s="8" t="s">
        <v>305</v>
      </c>
      <c r="BK70" s="8" t="s">
        <v>305</v>
      </c>
      <c r="BL70" s="8" t="s">
        <v>305</v>
      </c>
      <c r="BM70" s="8" t="s">
        <v>305</v>
      </c>
      <c r="BN70" s="8" t="s">
        <v>305</v>
      </c>
      <c r="BO70" s="8" t="s">
        <v>305</v>
      </c>
      <c r="BP70" s="8" t="s">
        <v>305</v>
      </c>
      <c r="BQ70" s="8">
        <v>0</v>
      </c>
      <c r="BR70" s="8">
        <v>0</v>
      </c>
      <c r="BS70" s="8">
        <v>0</v>
      </c>
      <c r="BT70" s="8">
        <v>0</v>
      </c>
      <c r="BU70" s="8">
        <v>0</v>
      </c>
      <c r="BV70" s="8">
        <v>0</v>
      </c>
      <c r="BW70" s="8">
        <v>0</v>
      </c>
      <c r="BX70" s="8">
        <v>0</v>
      </c>
      <c r="BY70" s="8">
        <v>0</v>
      </c>
      <c r="BZ70" s="8">
        <v>0</v>
      </c>
      <c r="CA70" s="8">
        <v>0</v>
      </c>
      <c r="CB70" s="8"/>
      <c r="CC70" s="8"/>
      <c r="CD70" s="8">
        <v>0</v>
      </c>
    </row>
    <row r="71" spans="1:82" x14ac:dyDescent="0.25">
      <c r="A71" t="s">
        <v>362</v>
      </c>
      <c r="B71" t="s">
        <v>205</v>
      </c>
      <c r="C71" t="s">
        <v>206</v>
      </c>
      <c r="D71" t="s">
        <v>305</v>
      </c>
      <c r="F71" s="8">
        <v>0.80289999999999995</v>
      </c>
      <c r="G71" s="8"/>
      <c r="H71" s="8">
        <v>0.68869999999999998</v>
      </c>
      <c r="I71" s="11" t="s">
        <v>305</v>
      </c>
      <c r="J71" s="10" t="s">
        <v>305</v>
      </c>
      <c r="K71" s="8">
        <v>0</v>
      </c>
      <c r="L71" s="8">
        <v>6.9999999999999999E-4</v>
      </c>
      <c r="M71" s="8" t="s">
        <v>305</v>
      </c>
      <c r="N71" s="8" t="s">
        <v>305</v>
      </c>
      <c r="O71" s="8" t="s">
        <v>305</v>
      </c>
      <c r="P71" s="8" t="s">
        <v>305</v>
      </c>
      <c r="Q71" s="8" t="s">
        <v>305</v>
      </c>
      <c r="R71" s="8" t="s">
        <v>305</v>
      </c>
      <c r="S71" s="8" t="s">
        <v>305</v>
      </c>
      <c r="T71" s="8" t="s">
        <v>305</v>
      </c>
      <c r="U71" s="8" t="s">
        <v>305</v>
      </c>
      <c r="V71" s="8" t="s">
        <v>305</v>
      </c>
      <c r="W71" s="8" t="s">
        <v>305</v>
      </c>
      <c r="X71" s="8" t="s">
        <v>305</v>
      </c>
      <c r="Y71" s="8" t="s">
        <v>305</v>
      </c>
      <c r="Z71" s="8" t="s">
        <v>305</v>
      </c>
      <c r="AA71" s="8" t="s">
        <v>305</v>
      </c>
      <c r="AB71" s="8" t="s">
        <v>305</v>
      </c>
      <c r="AC71" s="8" t="s">
        <v>305</v>
      </c>
      <c r="AD71" s="8" t="s">
        <v>305</v>
      </c>
      <c r="AE71" s="8" t="s">
        <v>305</v>
      </c>
      <c r="AF71" s="8" t="s">
        <v>305</v>
      </c>
      <c r="AG71" s="8" t="s">
        <v>305</v>
      </c>
      <c r="AH71" s="8" t="s">
        <v>305</v>
      </c>
      <c r="AI71" s="8" t="s">
        <v>305</v>
      </c>
      <c r="AJ71" s="8" t="s">
        <v>305</v>
      </c>
      <c r="AK71" s="8" t="s">
        <v>305</v>
      </c>
      <c r="AL71" s="8" t="s">
        <v>305</v>
      </c>
      <c r="AM71" s="8" t="s">
        <v>305</v>
      </c>
      <c r="AN71" s="8" t="s">
        <v>305</v>
      </c>
      <c r="AO71" s="8" t="s">
        <v>305</v>
      </c>
      <c r="AP71" s="8" t="s">
        <v>305</v>
      </c>
      <c r="AQ71" s="8" t="s">
        <v>305</v>
      </c>
      <c r="AR71" s="8" t="s">
        <v>305</v>
      </c>
      <c r="AS71" s="8" t="s">
        <v>305</v>
      </c>
      <c r="AT71" s="8" t="s">
        <v>305</v>
      </c>
      <c r="AU71" s="8" t="s">
        <v>305</v>
      </c>
      <c r="AV71" s="8" t="s">
        <v>305</v>
      </c>
      <c r="AW71" s="8" t="s">
        <v>305</v>
      </c>
      <c r="AX71" s="8" t="s">
        <v>305</v>
      </c>
      <c r="AY71" s="8" t="s">
        <v>305</v>
      </c>
      <c r="AZ71" s="8" t="s">
        <v>305</v>
      </c>
      <c r="BA71" s="8" t="s">
        <v>305</v>
      </c>
      <c r="BB71" s="8" t="s">
        <v>305</v>
      </c>
      <c r="BC71" s="8" t="s">
        <v>305</v>
      </c>
      <c r="BD71" s="8" t="s">
        <v>305</v>
      </c>
      <c r="BE71" s="8" t="s">
        <v>305</v>
      </c>
      <c r="BF71" s="8" t="s">
        <v>305</v>
      </c>
      <c r="BG71" s="8" t="s">
        <v>305</v>
      </c>
      <c r="BH71" s="8" t="s">
        <v>305</v>
      </c>
      <c r="BI71" s="8" t="s">
        <v>305</v>
      </c>
      <c r="BJ71" s="8" t="s">
        <v>305</v>
      </c>
      <c r="BK71" s="8" t="s">
        <v>305</v>
      </c>
      <c r="BL71" s="8" t="s">
        <v>305</v>
      </c>
      <c r="BM71" s="8" t="s">
        <v>305</v>
      </c>
      <c r="BN71" s="8" t="s">
        <v>305</v>
      </c>
      <c r="BO71" s="8" t="s">
        <v>305</v>
      </c>
      <c r="BP71" s="8" t="s">
        <v>305</v>
      </c>
      <c r="BQ71" s="8">
        <v>0</v>
      </c>
      <c r="BR71" s="8">
        <v>0</v>
      </c>
      <c r="BS71" s="8">
        <v>0</v>
      </c>
      <c r="BT71" s="8">
        <v>0</v>
      </c>
      <c r="BU71" s="8">
        <v>0</v>
      </c>
      <c r="BV71" s="8">
        <v>0</v>
      </c>
      <c r="BW71" s="8">
        <v>0</v>
      </c>
      <c r="BX71" s="8">
        <v>0</v>
      </c>
      <c r="BY71" s="8">
        <v>0</v>
      </c>
      <c r="BZ71" s="8">
        <v>0</v>
      </c>
      <c r="CA71" s="8">
        <v>0</v>
      </c>
      <c r="CB71" s="8"/>
      <c r="CC71" s="8"/>
      <c r="CD71" s="8">
        <v>0</v>
      </c>
    </row>
    <row r="72" spans="1:82" x14ac:dyDescent="0.25">
      <c r="A72" t="s">
        <v>363</v>
      </c>
      <c r="B72" t="s">
        <v>207</v>
      </c>
      <c r="C72" t="s">
        <v>208</v>
      </c>
      <c r="D72" t="s">
        <v>305</v>
      </c>
      <c r="F72" s="8">
        <v>0.79959999999999998</v>
      </c>
      <c r="G72" s="8"/>
      <c r="H72" s="8">
        <v>0.6653</v>
      </c>
      <c r="I72" s="11" t="s">
        <v>305</v>
      </c>
      <c r="J72" s="10" t="s">
        <v>305</v>
      </c>
      <c r="K72" s="8">
        <v>0</v>
      </c>
      <c r="L72" s="8">
        <v>8.9999999999999998E-4</v>
      </c>
      <c r="M72" s="8" t="s">
        <v>305</v>
      </c>
      <c r="N72" s="8" t="s">
        <v>305</v>
      </c>
      <c r="O72" s="8" t="s">
        <v>305</v>
      </c>
      <c r="P72" s="8" t="s">
        <v>305</v>
      </c>
      <c r="Q72" s="8" t="s">
        <v>305</v>
      </c>
      <c r="R72" s="8" t="s">
        <v>305</v>
      </c>
      <c r="S72" s="8" t="s">
        <v>305</v>
      </c>
      <c r="T72" s="8" t="s">
        <v>305</v>
      </c>
      <c r="U72" s="8" t="s">
        <v>305</v>
      </c>
      <c r="V72" s="8" t="s">
        <v>305</v>
      </c>
      <c r="W72" s="8" t="s">
        <v>305</v>
      </c>
      <c r="X72" s="8" t="s">
        <v>305</v>
      </c>
      <c r="Y72" s="8" t="s">
        <v>305</v>
      </c>
      <c r="Z72" s="8" t="s">
        <v>305</v>
      </c>
      <c r="AA72" s="8" t="s">
        <v>305</v>
      </c>
      <c r="AB72" s="8" t="s">
        <v>305</v>
      </c>
      <c r="AC72" s="8" t="s">
        <v>305</v>
      </c>
      <c r="AD72" s="8" t="s">
        <v>305</v>
      </c>
      <c r="AE72" s="8" t="s">
        <v>305</v>
      </c>
      <c r="AF72" s="8" t="s">
        <v>305</v>
      </c>
      <c r="AG72" s="8" t="s">
        <v>305</v>
      </c>
      <c r="AH72" s="8" t="s">
        <v>305</v>
      </c>
      <c r="AI72" s="8" t="s">
        <v>305</v>
      </c>
      <c r="AJ72" s="8" t="s">
        <v>305</v>
      </c>
      <c r="AK72" s="8" t="s">
        <v>305</v>
      </c>
      <c r="AL72" s="8" t="s">
        <v>305</v>
      </c>
      <c r="AM72" s="8" t="s">
        <v>305</v>
      </c>
      <c r="AN72" s="8" t="s">
        <v>305</v>
      </c>
      <c r="AO72" s="8" t="s">
        <v>305</v>
      </c>
      <c r="AP72" s="8" t="s">
        <v>305</v>
      </c>
      <c r="AQ72" s="8" t="s">
        <v>305</v>
      </c>
      <c r="AR72" s="8" t="s">
        <v>305</v>
      </c>
      <c r="AS72" s="8" t="s">
        <v>305</v>
      </c>
      <c r="AT72" s="8" t="s">
        <v>305</v>
      </c>
      <c r="AU72" s="8" t="s">
        <v>305</v>
      </c>
      <c r="AV72" s="8" t="s">
        <v>305</v>
      </c>
      <c r="AW72" s="8" t="s">
        <v>305</v>
      </c>
      <c r="AX72" s="8" t="s">
        <v>305</v>
      </c>
      <c r="AY72" s="8" t="s">
        <v>305</v>
      </c>
      <c r="AZ72" s="8" t="s">
        <v>305</v>
      </c>
      <c r="BA72" s="8" t="s">
        <v>305</v>
      </c>
      <c r="BB72" s="8" t="s">
        <v>305</v>
      </c>
      <c r="BC72" s="8" t="s">
        <v>305</v>
      </c>
      <c r="BD72" s="8" t="s">
        <v>305</v>
      </c>
      <c r="BE72" s="8" t="s">
        <v>305</v>
      </c>
      <c r="BF72" s="8" t="s">
        <v>305</v>
      </c>
      <c r="BG72" s="8" t="s">
        <v>305</v>
      </c>
      <c r="BH72" s="8" t="s">
        <v>305</v>
      </c>
      <c r="BI72" s="8" t="s">
        <v>305</v>
      </c>
      <c r="BJ72" s="8" t="s">
        <v>305</v>
      </c>
      <c r="BK72" s="8" t="s">
        <v>305</v>
      </c>
      <c r="BL72" s="8" t="s">
        <v>305</v>
      </c>
      <c r="BM72" s="8" t="s">
        <v>305</v>
      </c>
      <c r="BN72" s="8" t="s">
        <v>305</v>
      </c>
      <c r="BO72" s="8" t="s">
        <v>305</v>
      </c>
      <c r="BP72" s="8" t="s">
        <v>305</v>
      </c>
      <c r="BQ72" s="8">
        <v>0</v>
      </c>
      <c r="BR72" s="8">
        <v>0</v>
      </c>
      <c r="BS72" s="8">
        <v>0</v>
      </c>
      <c r="BT72" s="8">
        <v>0</v>
      </c>
      <c r="BU72" s="8">
        <v>0</v>
      </c>
      <c r="BV72" s="8">
        <v>0</v>
      </c>
      <c r="BW72" s="8">
        <v>0</v>
      </c>
      <c r="BX72" s="8">
        <v>0</v>
      </c>
      <c r="BY72" s="8">
        <v>0</v>
      </c>
      <c r="BZ72" s="8">
        <v>0</v>
      </c>
      <c r="CA72" s="8">
        <v>0</v>
      </c>
      <c r="CB72" s="8"/>
      <c r="CC72" s="8"/>
      <c r="CD72" s="8">
        <v>0</v>
      </c>
    </row>
    <row r="73" spans="1:82" x14ac:dyDescent="0.25">
      <c r="A73" t="s">
        <v>364</v>
      </c>
      <c r="B73" t="s">
        <v>209</v>
      </c>
      <c r="C73" t="s">
        <v>210</v>
      </c>
      <c r="D73" t="s">
        <v>305</v>
      </c>
      <c r="F73" s="8">
        <v>0</v>
      </c>
      <c r="G73" s="8"/>
      <c r="H73" s="8">
        <v>0</v>
      </c>
      <c r="I73" s="11" t="s">
        <v>411</v>
      </c>
      <c r="J73" s="10" t="s">
        <v>305</v>
      </c>
      <c r="K73" s="8">
        <v>1.49E-2</v>
      </c>
      <c r="L73" s="8">
        <v>0.94850000000000001</v>
      </c>
      <c r="M73" s="8" t="s">
        <v>305</v>
      </c>
      <c r="N73" s="8" t="s">
        <v>305</v>
      </c>
      <c r="O73" s="8" t="s">
        <v>305</v>
      </c>
      <c r="P73" s="8" t="s">
        <v>305</v>
      </c>
      <c r="Q73" s="8" t="s">
        <v>305</v>
      </c>
      <c r="R73" s="8" t="s">
        <v>305</v>
      </c>
      <c r="S73" s="8" t="s">
        <v>305</v>
      </c>
      <c r="T73" s="8" t="s">
        <v>305</v>
      </c>
      <c r="U73" s="8" t="s">
        <v>305</v>
      </c>
      <c r="V73" s="8" t="s">
        <v>305</v>
      </c>
      <c r="W73" s="8" t="s">
        <v>305</v>
      </c>
      <c r="X73" s="8" t="s">
        <v>305</v>
      </c>
      <c r="Y73" s="8" t="s">
        <v>305</v>
      </c>
      <c r="Z73" s="8" t="s">
        <v>305</v>
      </c>
      <c r="AA73" s="8" t="s">
        <v>305</v>
      </c>
      <c r="AB73" s="8" t="s">
        <v>305</v>
      </c>
      <c r="AC73" s="8" t="s">
        <v>305</v>
      </c>
      <c r="AD73" s="8" t="s">
        <v>305</v>
      </c>
      <c r="AE73" s="8" t="s">
        <v>305</v>
      </c>
      <c r="AF73" s="8" t="s">
        <v>305</v>
      </c>
      <c r="AG73" s="8" t="s">
        <v>305</v>
      </c>
      <c r="AH73" s="8" t="s">
        <v>305</v>
      </c>
      <c r="AI73" s="8" t="s">
        <v>305</v>
      </c>
      <c r="AJ73" s="8" t="s">
        <v>305</v>
      </c>
      <c r="AK73" s="8" t="s">
        <v>305</v>
      </c>
      <c r="AL73" s="8" t="s">
        <v>305</v>
      </c>
      <c r="AM73" s="8" t="s">
        <v>305</v>
      </c>
      <c r="AN73" s="8" t="s">
        <v>305</v>
      </c>
      <c r="AO73" s="8" t="s">
        <v>305</v>
      </c>
      <c r="AP73" s="8" t="s">
        <v>305</v>
      </c>
      <c r="AQ73" s="8" t="s">
        <v>305</v>
      </c>
      <c r="AR73" s="8" t="s">
        <v>305</v>
      </c>
      <c r="AS73" s="8" t="s">
        <v>305</v>
      </c>
      <c r="AT73" s="8" t="s">
        <v>305</v>
      </c>
      <c r="AU73" s="8" t="s">
        <v>305</v>
      </c>
      <c r="AV73" s="8" t="s">
        <v>305</v>
      </c>
      <c r="AW73" s="8" t="s">
        <v>305</v>
      </c>
      <c r="AX73" s="8" t="s">
        <v>305</v>
      </c>
      <c r="AY73" s="8" t="s">
        <v>305</v>
      </c>
      <c r="AZ73" s="8" t="s">
        <v>305</v>
      </c>
      <c r="BA73" s="8" t="s">
        <v>305</v>
      </c>
      <c r="BB73" s="8" t="s">
        <v>305</v>
      </c>
      <c r="BC73" s="8" t="s">
        <v>305</v>
      </c>
      <c r="BD73" s="8" t="s">
        <v>305</v>
      </c>
      <c r="BE73" s="8" t="s">
        <v>305</v>
      </c>
      <c r="BF73" s="8" t="s">
        <v>305</v>
      </c>
      <c r="BG73" s="8" t="s">
        <v>305</v>
      </c>
      <c r="BH73" s="8" t="s">
        <v>305</v>
      </c>
      <c r="BI73" s="8" t="s">
        <v>305</v>
      </c>
      <c r="BJ73" s="8" t="s">
        <v>305</v>
      </c>
      <c r="BK73" s="8" t="s">
        <v>305</v>
      </c>
      <c r="BL73" s="8" t="s">
        <v>305</v>
      </c>
      <c r="BM73" s="8" t="s">
        <v>305</v>
      </c>
      <c r="BN73" s="8" t="s">
        <v>305</v>
      </c>
      <c r="BO73" s="8" t="s">
        <v>305</v>
      </c>
      <c r="BP73" s="8" t="s">
        <v>305</v>
      </c>
      <c r="BQ73" s="8">
        <v>1.23E-2</v>
      </c>
      <c r="BR73" s="8">
        <v>0</v>
      </c>
      <c r="BS73" s="8">
        <v>0</v>
      </c>
      <c r="BT73" s="8">
        <v>0</v>
      </c>
      <c r="BU73" s="8">
        <v>0</v>
      </c>
      <c r="BV73" s="8">
        <v>2.5999999999999999E-3</v>
      </c>
      <c r="BW73" s="8">
        <v>0</v>
      </c>
      <c r="BX73" s="8">
        <v>0</v>
      </c>
      <c r="BY73" s="8">
        <v>0</v>
      </c>
      <c r="BZ73" s="8">
        <v>8.9999999999999998E-4</v>
      </c>
      <c r="CA73" s="8">
        <v>1.0800000000000001E-2</v>
      </c>
      <c r="CB73" s="8"/>
      <c r="CC73" s="8"/>
      <c r="CD73" s="8">
        <v>2.8500000000000001E-2</v>
      </c>
    </row>
    <row r="74" spans="1:82" x14ac:dyDescent="0.25">
      <c r="A74" t="s">
        <v>365</v>
      </c>
      <c r="B74" t="s">
        <v>211</v>
      </c>
      <c r="C74" t="s">
        <v>212</v>
      </c>
      <c r="D74" t="s">
        <v>305</v>
      </c>
      <c r="F74" s="8">
        <v>0</v>
      </c>
      <c r="G74" s="8"/>
      <c r="H74" s="8">
        <v>0</v>
      </c>
      <c r="I74" s="11" t="s">
        <v>411</v>
      </c>
      <c r="J74" s="10" t="s">
        <v>305</v>
      </c>
      <c r="K74" s="8">
        <v>9.7000000000000003E-3</v>
      </c>
      <c r="L74" s="8">
        <v>0.91969999999999996</v>
      </c>
      <c r="M74" s="8" t="s">
        <v>305</v>
      </c>
      <c r="N74" s="8" t="s">
        <v>305</v>
      </c>
      <c r="O74" s="8" t="s">
        <v>305</v>
      </c>
      <c r="P74" s="8" t="s">
        <v>305</v>
      </c>
      <c r="Q74" s="8" t="s">
        <v>305</v>
      </c>
      <c r="R74" s="8" t="s">
        <v>305</v>
      </c>
      <c r="S74" s="8" t="s">
        <v>305</v>
      </c>
      <c r="T74" s="8" t="s">
        <v>305</v>
      </c>
      <c r="U74" s="8" t="s">
        <v>305</v>
      </c>
      <c r="V74" s="8" t="s">
        <v>305</v>
      </c>
      <c r="W74" s="8" t="s">
        <v>305</v>
      </c>
      <c r="X74" s="8" t="s">
        <v>305</v>
      </c>
      <c r="Y74" s="8" t="s">
        <v>305</v>
      </c>
      <c r="Z74" s="8" t="s">
        <v>305</v>
      </c>
      <c r="AA74" s="8" t="s">
        <v>305</v>
      </c>
      <c r="AB74" s="8" t="s">
        <v>305</v>
      </c>
      <c r="AC74" s="8" t="s">
        <v>305</v>
      </c>
      <c r="AD74" s="8" t="s">
        <v>305</v>
      </c>
      <c r="AE74" s="8" t="s">
        <v>305</v>
      </c>
      <c r="AF74" s="8" t="s">
        <v>305</v>
      </c>
      <c r="AG74" s="8" t="s">
        <v>305</v>
      </c>
      <c r="AH74" s="8" t="s">
        <v>305</v>
      </c>
      <c r="AI74" s="8" t="s">
        <v>305</v>
      </c>
      <c r="AJ74" s="8" t="s">
        <v>305</v>
      </c>
      <c r="AK74" s="8" t="s">
        <v>305</v>
      </c>
      <c r="AL74" s="8" t="s">
        <v>305</v>
      </c>
      <c r="AM74" s="8" t="s">
        <v>305</v>
      </c>
      <c r="AN74" s="8" t="s">
        <v>305</v>
      </c>
      <c r="AO74" s="8" t="s">
        <v>305</v>
      </c>
      <c r="AP74" s="8" t="s">
        <v>305</v>
      </c>
      <c r="AQ74" s="8" t="s">
        <v>305</v>
      </c>
      <c r="AR74" s="8" t="s">
        <v>305</v>
      </c>
      <c r="AS74" s="8" t="s">
        <v>305</v>
      </c>
      <c r="AT74" s="8" t="s">
        <v>305</v>
      </c>
      <c r="AU74" s="8" t="s">
        <v>305</v>
      </c>
      <c r="AV74" s="8" t="s">
        <v>305</v>
      </c>
      <c r="AW74" s="8" t="s">
        <v>305</v>
      </c>
      <c r="AX74" s="8" t="s">
        <v>305</v>
      </c>
      <c r="AY74" s="8" t="s">
        <v>305</v>
      </c>
      <c r="AZ74" s="8" t="s">
        <v>305</v>
      </c>
      <c r="BA74" s="8" t="s">
        <v>305</v>
      </c>
      <c r="BB74" s="8" t="s">
        <v>305</v>
      </c>
      <c r="BC74" s="8" t="s">
        <v>305</v>
      </c>
      <c r="BD74" s="8" t="s">
        <v>305</v>
      </c>
      <c r="BE74" s="8" t="s">
        <v>305</v>
      </c>
      <c r="BF74" s="8" t="s">
        <v>305</v>
      </c>
      <c r="BG74" s="8" t="s">
        <v>305</v>
      </c>
      <c r="BH74" s="8" t="s">
        <v>305</v>
      </c>
      <c r="BI74" s="8" t="s">
        <v>305</v>
      </c>
      <c r="BJ74" s="8" t="s">
        <v>305</v>
      </c>
      <c r="BK74" s="8" t="s">
        <v>305</v>
      </c>
      <c r="BL74" s="8" t="s">
        <v>305</v>
      </c>
      <c r="BM74" s="8" t="s">
        <v>305</v>
      </c>
      <c r="BN74" s="8" t="s">
        <v>305</v>
      </c>
      <c r="BO74" s="8" t="s">
        <v>305</v>
      </c>
      <c r="BP74" s="8" t="s">
        <v>305</v>
      </c>
      <c r="BQ74" s="8">
        <v>8.0000000000000002E-3</v>
      </c>
      <c r="BR74" s="8">
        <v>0</v>
      </c>
      <c r="BS74" s="8">
        <v>0</v>
      </c>
      <c r="BT74" s="8">
        <v>0</v>
      </c>
      <c r="BU74" s="8">
        <v>0</v>
      </c>
      <c r="BV74" s="8">
        <v>1.6999999999999999E-3</v>
      </c>
      <c r="BW74" s="8">
        <v>0</v>
      </c>
      <c r="BX74" s="8">
        <v>0</v>
      </c>
      <c r="BY74" s="8">
        <v>0</v>
      </c>
      <c r="BZ74" s="8">
        <v>5.9999999999999995E-4</v>
      </c>
      <c r="CA74" s="8">
        <v>7.0000000000000001E-3</v>
      </c>
      <c r="CB74" s="8"/>
      <c r="CC74" s="8"/>
      <c r="CD74" s="8">
        <v>1.8599999999999998E-2</v>
      </c>
    </row>
    <row r="75" spans="1:82" x14ac:dyDescent="0.25">
      <c r="A75" t="s">
        <v>366</v>
      </c>
      <c r="B75" t="s">
        <v>213</v>
      </c>
      <c r="C75" t="s">
        <v>214</v>
      </c>
      <c r="D75" t="s">
        <v>305</v>
      </c>
      <c r="F75" s="8">
        <v>0</v>
      </c>
      <c r="G75" s="8"/>
      <c r="H75" s="8">
        <v>0</v>
      </c>
      <c r="I75" s="11" t="s">
        <v>411</v>
      </c>
      <c r="J75" s="10" t="s">
        <v>305</v>
      </c>
      <c r="K75" s="8">
        <v>1.38E-2</v>
      </c>
      <c r="L75" s="8">
        <v>1</v>
      </c>
      <c r="M75" s="8" t="s">
        <v>305</v>
      </c>
      <c r="N75" s="8" t="s">
        <v>305</v>
      </c>
      <c r="O75" s="8" t="s">
        <v>305</v>
      </c>
      <c r="P75" s="8" t="s">
        <v>305</v>
      </c>
      <c r="Q75" s="8" t="s">
        <v>305</v>
      </c>
      <c r="R75" s="8" t="s">
        <v>305</v>
      </c>
      <c r="S75" s="8" t="s">
        <v>305</v>
      </c>
      <c r="T75" s="8" t="s">
        <v>305</v>
      </c>
      <c r="U75" s="8" t="s">
        <v>305</v>
      </c>
      <c r="V75" s="8" t="s">
        <v>305</v>
      </c>
      <c r="W75" s="8" t="s">
        <v>305</v>
      </c>
      <c r="X75" s="8" t="s">
        <v>305</v>
      </c>
      <c r="Y75" s="8" t="s">
        <v>305</v>
      </c>
      <c r="Z75" s="8" t="s">
        <v>305</v>
      </c>
      <c r="AA75" s="8" t="s">
        <v>305</v>
      </c>
      <c r="AB75" s="8" t="s">
        <v>305</v>
      </c>
      <c r="AC75" s="8" t="s">
        <v>305</v>
      </c>
      <c r="AD75" s="8" t="s">
        <v>305</v>
      </c>
      <c r="AE75" s="8" t="s">
        <v>305</v>
      </c>
      <c r="AF75" s="8" t="s">
        <v>305</v>
      </c>
      <c r="AG75" s="8" t="s">
        <v>305</v>
      </c>
      <c r="AH75" s="8" t="s">
        <v>305</v>
      </c>
      <c r="AI75" s="8" t="s">
        <v>305</v>
      </c>
      <c r="AJ75" s="8" t="s">
        <v>305</v>
      </c>
      <c r="AK75" s="8" t="s">
        <v>305</v>
      </c>
      <c r="AL75" s="8" t="s">
        <v>305</v>
      </c>
      <c r="AM75" s="8" t="s">
        <v>305</v>
      </c>
      <c r="AN75" s="8" t="s">
        <v>305</v>
      </c>
      <c r="AO75" s="8" t="s">
        <v>305</v>
      </c>
      <c r="AP75" s="8" t="s">
        <v>305</v>
      </c>
      <c r="AQ75" s="8" t="s">
        <v>305</v>
      </c>
      <c r="AR75" s="8" t="s">
        <v>305</v>
      </c>
      <c r="AS75" s="8" t="s">
        <v>305</v>
      </c>
      <c r="AT75" s="8" t="s">
        <v>305</v>
      </c>
      <c r="AU75" s="8" t="s">
        <v>305</v>
      </c>
      <c r="AV75" s="8" t="s">
        <v>305</v>
      </c>
      <c r="AW75" s="8" t="s">
        <v>305</v>
      </c>
      <c r="AX75" s="8" t="s">
        <v>305</v>
      </c>
      <c r="AY75" s="8" t="s">
        <v>305</v>
      </c>
      <c r="AZ75" s="8" t="s">
        <v>305</v>
      </c>
      <c r="BA75" s="8" t="s">
        <v>305</v>
      </c>
      <c r="BB75" s="8" t="s">
        <v>305</v>
      </c>
      <c r="BC75" s="8" t="s">
        <v>305</v>
      </c>
      <c r="BD75" s="8" t="s">
        <v>305</v>
      </c>
      <c r="BE75" s="8" t="s">
        <v>305</v>
      </c>
      <c r="BF75" s="8" t="s">
        <v>305</v>
      </c>
      <c r="BG75" s="8" t="s">
        <v>305</v>
      </c>
      <c r="BH75" s="8" t="s">
        <v>305</v>
      </c>
      <c r="BI75" s="8" t="s">
        <v>305</v>
      </c>
      <c r="BJ75" s="8" t="s">
        <v>305</v>
      </c>
      <c r="BK75" s="8" t="s">
        <v>305</v>
      </c>
      <c r="BL75" s="8" t="s">
        <v>305</v>
      </c>
      <c r="BM75" s="8" t="s">
        <v>305</v>
      </c>
      <c r="BN75" s="8" t="s">
        <v>305</v>
      </c>
      <c r="BO75" s="8" t="s">
        <v>305</v>
      </c>
      <c r="BP75" s="8" t="s">
        <v>305</v>
      </c>
      <c r="BQ75" s="8">
        <v>1.14E-2</v>
      </c>
      <c r="BR75" s="8">
        <v>0</v>
      </c>
      <c r="BS75" s="8">
        <v>0</v>
      </c>
      <c r="BT75" s="8">
        <v>0</v>
      </c>
      <c r="BU75" s="8">
        <v>0</v>
      </c>
      <c r="BV75" s="8">
        <v>2.3999999999999998E-3</v>
      </c>
      <c r="BW75" s="8">
        <v>0</v>
      </c>
      <c r="BX75" s="8">
        <v>0</v>
      </c>
      <c r="BY75" s="8">
        <v>0</v>
      </c>
      <c r="BZ75" s="8">
        <v>8.0000000000000004E-4</v>
      </c>
      <c r="CA75" s="8">
        <v>9.9000000000000008E-3</v>
      </c>
      <c r="CB75" s="8"/>
      <c r="CC75" s="8"/>
      <c r="CD75" s="8">
        <v>2.64E-2</v>
      </c>
    </row>
    <row r="76" spans="1:82" x14ac:dyDescent="0.25">
      <c r="A76" t="s">
        <v>367</v>
      </c>
      <c r="B76" t="s">
        <v>215</v>
      </c>
      <c r="C76" t="s">
        <v>216</v>
      </c>
      <c r="D76" t="s">
        <v>305</v>
      </c>
      <c r="F76" s="8">
        <v>0</v>
      </c>
      <c r="G76" s="8"/>
      <c r="H76" s="8">
        <v>0</v>
      </c>
      <c r="I76" s="11" t="s">
        <v>411</v>
      </c>
      <c r="J76" s="10" t="s">
        <v>305</v>
      </c>
      <c r="K76" s="8">
        <v>2.07E-2</v>
      </c>
      <c r="L76" s="8">
        <v>1</v>
      </c>
      <c r="M76" s="8" t="s">
        <v>305</v>
      </c>
      <c r="N76" s="8" t="s">
        <v>305</v>
      </c>
      <c r="O76" s="8" t="s">
        <v>305</v>
      </c>
      <c r="P76" s="8" t="s">
        <v>305</v>
      </c>
      <c r="Q76" s="8" t="s">
        <v>305</v>
      </c>
      <c r="R76" s="8" t="s">
        <v>305</v>
      </c>
      <c r="S76" s="8" t="s">
        <v>305</v>
      </c>
      <c r="T76" s="8" t="s">
        <v>305</v>
      </c>
      <c r="U76" s="8" t="s">
        <v>305</v>
      </c>
      <c r="V76" s="8" t="s">
        <v>305</v>
      </c>
      <c r="W76" s="8" t="s">
        <v>305</v>
      </c>
      <c r="X76" s="8" t="s">
        <v>305</v>
      </c>
      <c r="Y76" s="8" t="s">
        <v>305</v>
      </c>
      <c r="Z76" s="8" t="s">
        <v>305</v>
      </c>
      <c r="AA76" s="8" t="s">
        <v>305</v>
      </c>
      <c r="AB76" s="8" t="s">
        <v>305</v>
      </c>
      <c r="AC76" s="8" t="s">
        <v>305</v>
      </c>
      <c r="AD76" s="8" t="s">
        <v>305</v>
      </c>
      <c r="AE76" s="8" t="s">
        <v>305</v>
      </c>
      <c r="AF76" s="8" t="s">
        <v>305</v>
      </c>
      <c r="AG76" s="8" t="s">
        <v>305</v>
      </c>
      <c r="AH76" s="8" t="s">
        <v>305</v>
      </c>
      <c r="AI76" s="8" t="s">
        <v>305</v>
      </c>
      <c r="AJ76" s="8" t="s">
        <v>305</v>
      </c>
      <c r="AK76" s="8" t="s">
        <v>305</v>
      </c>
      <c r="AL76" s="8" t="s">
        <v>305</v>
      </c>
      <c r="AM76" s="8" t="s">
        <v>305</v>
      </c>
      <c r="AN76" s="8" t="s">
        <v>305</v>
      </c>
      <c r="AO76" s="8" t="s">
        <v>305</v>
      </c>
      <c r="AP76" s="8" t="s">
        <v>305</v>
      </c>
      <c r="AQ76" s="8" t="s">
        <v>305</v>
      </c>
      <c r="AR76" s="8" t="s">
        <v>305</v>
      </c>
      <c r="AS76" s="8" t="s">
        <v>305</v>
      </c>
      <c r="AT76" s="8" t="s">
        <v>305</v>
      </c>
      <c r="AU76" s="8" t="s">
        <v>305</v>
      </c>
      <c r="AV76" s="8" t="s">
        <v>305</v>
      </c>
      <c r="AW76" s="8" t="s">
        <v>305</v>
      </c>
      <c r="AX76" s="8" t="s">
        <v>305</v>
      </c>
      <c r="AY76" s="8" t="s">
        <v>305</v>
      </c>
      <c r="AZ76" s="8" t="s">
        <v>305</v>
      </c>
      <c r="BA76" s="8" t="s">
        <v>305</v>
      </c>
      <c r="BB76" s="8" t="s">
        <v>305</v>
      </c>
      <c r="BC76" s="8" t="s">
        <v>305</v>
      </c>
      <c r="BD76" s="8" t="s">
        <v>305</v>
      </c>
      <c r="BE76" s="8" t="s">
        <v>305</v>
      </c>
      <c r="BF76" s="8" t="s">
        <v>305</v>
      </c>
      <c r="BG76" s="8" t="s">
        <v>305</v>
      </c>
      <c r="BH76" s="8" t="s">
        <v>305</v>
      </c>
      <c r="BI76" s="8" t="s">
        <v>305</v>
      </c>
      <c r="BJ76" s="8" t="s">
        <v>305</v>
      </c>
      <c r="BK76" s="8" t="s">
        <v>305</v>
      </c>
      <c r="BL76" s="8" t="s">
        <v>305</v>
      </c>
      <c r="BM76" s="8" t="s">
        <v>305</v>
      </c>
      <c r="BN76" s="8" t="s">
        <v>305</v>
      </c>
      <c r="BO76" s="8" t="s">
        <v>305</v>
      </c>
      <c r="BP76" s="8" t="s">
        <v>305</v>
      </c>
      <c r="BQ76" s="8">
        <v>1.7100000000000001E-2</v>
      </c>
      <c r="BR76" s="8">
        <v>0</v>
      </c>
      <c r="BS76" s="8">
        <v>0</v>
      </c>
      <c r="BT76" s="8">
        <v>0</v>
      </c>
      <c r="BU76" s="8">
        <v>0</v>
      </c>
      <c r="BV76" s="8">
        <v>3.5999999999999999E-3</v>
      </c>
      <c r="BW76" s="8">
        <v>0</v>
      </c>
      <c r="BX76" s="8">
        <v>0</v>
      </c>
      <c r="BY76" s="8">
        <v>0</v>
      </c>
      <c r="BZ76" s="8">
        <v>1.1999999999999999E-3</v>
      </c>
      <c r="CA76" s="8">
        <v>1.4999999999999999E-2</v>
      </c>
      <c r="CB76" s="8"/>
      <c r="CC76" s="8"/>
      <c r="CD76" s="8">
        <v>3.9699999999999999E-2</v>
      </c>
    </row>
    <row r="77" spans="1:82" x14ac:dyDescent="0.25">
      <c r="A77" t="s">
        <v>368</v>
      </c>
      <c r="B77" t="s">
        <v>217</v>
      </c>
      <c r="C77" t="s">
        <v>218</v>
      </c>
      <c r="D77" t="s">
        <v>305</v>
      </c>
      <c r="F77" s="8">
        <v>0</v>
      </c>
      <c r="G77" s="8"/>
      <c r="H77" s="8">
        <v>0</v>
      </c>
      <c r="I77" s="11" t="s">
        <v>411</v>
      </c>
      <c r="J77" s="10" t="s">
        <v>305</v>
      </c>
      <c r="K77" s="8">
        <v>6.7999999999999996E-3</v>
      </c>
      <c r="L77" s="8">
        <v>1</v>
      </c>
      <c r="M77" s="8" t="s">
        <v>305</v>
      </c>
      <c r="N77" s="8" t="s">
        <v>305</v>
      </c>
      <c r="O77" s="8" t="s">
        <v>305</v>
      </c>
      <c r="P77" s="8" t="s">
        <v>305</v>
      </c>
      <c r="Q77" s="8" t="s">
        <v>305</v>
      </c>
      <c r="R77" s="8" t="s">
        <v>305</v>
      </c>
      <c r="S77" s="8" t="s">
        <v>305</v>
      </c>
      <c r="T77" s="8" t="s">
        <v>305</v>
      </c>
      <c r="U77" s="8" t="s">
        <v>305</v>
      </c>
      <c r="V77" s="8" t="s">
        <v>305</v>
      </c>
      <c r="W77" s="8" t="s">
        <v>305</v>
      </c>
      <c r="X77" s="8" t="s">
        <v>305</v>
      </c>
      <c r="Y77" s="8" t="s">
        <v>305</v>
      </c>
      <c r="Z77" s="8" t="s">
        <v>305</v>
      </c>
      <c r="AA77" s="8" t="s">
        <v>305</v>
      </c>
      <c r="AB77" s="8" t="s">
        <v>305</v>
      </c>
      <c r="AC77" s="8" t="s">
        <v>305</v>
      </c>
      <c r="AD77" s="8" t="s">
        <v>305</v>
      </c>
      <c r="AE77" s="8" t="s">
        <v>305</v>
      </c>
      <c r="AF77" s="8" t="s">
        <v>305</v>
      </c>
      <c r="AG77" s="8" t="s">
        <v>305</v>
      </c>
      <c r="AH77" s="8" t="s">
        <v>305</v>
      </c>
      <c r="AI77" s="8" t="s">
        <v>305</v>
      </c>
      <c r="AJ77" s="8" t="s">
        <v>305</v>
      </c>
      <c r="AK77" s="8" t="s">
        <v>305</v>
      </c>
      <c r="AL77" s="8" t="s">
        <v>305</v>
      </c>
      <c r="AM77" s="8" t="s">
        <v>305</v>
      </c>
      <c r="AN77" s="8" t="s">
        <v>305</v>
      </c>
      <c r="AO77" s="8" t="s">
        <v>305</v>
      </c>
      <c r="AP77" s="8" t="s">
        <v>305</v>
      </c>
      <c r="AQ77" s="8" t="s">
        <v>305</v>
      </c>
      <c r="AR77" s="8" t="s">
        <v>305</v>
      </c>
      <c r="AS77" s="8" t="s">
        <v>305</v>
      </c>
      <c r="AT77" s="8" t="s">
        <v>305</v>
      </c>
      <c r="AU77" s="8" t="s">
        <v>305</v>
      </c>
      <c r="AV77" s="8" t="s">
        <v>305</v>
      </c>
      <c r="AW77" s="8" t="s">
        <v>305</v>
      </c>
      <c r="AX77" s="8" t="s">
        <v>305</v>
      </c>
      <c r="AY77" s="8" t="s">
        <v>305</v>
      </c>
      <c r="AZ77" s="8" t="s">
        <v>305</v>
      </c>
      <c r="BA77" s="8" t="s">
        <v>305</v>
      </c>
      <c r="BB77" s="8" t="s">
        <v>305</v>
      </c>
      <c r="BC77" s="8" t="s">
        <v>305</v>
      </c>
      <c r="BD77" s="8" t="s">
        <v>305</v>
      </c>
      <c r="BE77" s="8" t="s">
        <v>305</v>
      </c>
      <c r="BF77" s="8" t="s">
        <v>305</v>
      </c>
      <c r="BG77" s="8" t="s">
        <v>305</v>
      </c>
      <c r="BH77" s="8" t="s">
        <v>305</v>
      </c>
      <c r="BI77" s="8" t="s">
        <v>305</v>
      </c>
      <c r="BJ77" s="8" t="s">
        <v>305</v>
      </c>
      <c r="BK77" s="8" t="s">
        <v>305</v>
      </c>
      <c r="BL77" s="8" t="s">
        <v>305</v>
      </c>
      <c r="BM77" s="8" t="s">
        <v>305</v>
      </c>
      <c r="BN77" s="8" t="s">
        <v>305</v>
      </c>
      <c r="BO77" s="8" t="s">
        <v>305</v>
      </c>
      <c r="BP77" s="8" t="s">
        <v>305</v>
      </c>
      <c r="BQ77" s="8">
        <v>5.5999999999999999E-3</v>
      </c>
      <c r="BR77" s="8">
        <v>0</v>
      </c>
      <c r="BS77" s="8">
        <v>0</v>
      </c>
      <c r="BT77" s="8">
        <v>0</v>
      </c>
      <c r="BU77" s="8">
        <v>0</v>
      </c>
      <c r="BV77" s="8">
        <v>1.1999999999999999E-3</v>
      </c>
      <c r="BW77" s="8">
        <v>0</v>
      </c>
      <c r="BX77" s="8">
        <v>0</v>
      </c>
      <c r="BY77" s="8">
        <v>0</v>
      </c>
      <c r="BZ77" s="8">
        <v>4.0000000000000002E-4</v>
      </c>
      <c r="CA77" s="8">
        <v>4.8999999999999998E-3</v>
      </c>
      <c r="CB77" s="8"/>
      <c r="CC77" s="8"/>
      <c r="CD77" s="8">
        <v>1.2699999999999999E-2</v>
      </c>
    </row>
    <row r="78" spans="1:82" x14ac:dyDescent="0.25">
      <c r="A78" t="s">
        <v>369</v>
      </c>
      <c r="B78" t="s">
        <v>219</v>
      </c>
      <c r="C78" t="s">
        <v>220</v>
      </c>
      <c r="D78" t="s">
        <v>305</v>
      </c>
      <c r="F78" s="8">
        <v>0.92159999999999997</v>
      </c>
      <c r="G78" s="8"/>
      <c r="H78" s="8">
        <v>0.89219999999999999</v>
      </c>
      <c r="I78" s="11" t="s">
        <v>305</v>
      </c>
      <c r="J78" s="10" t="s">
        <v>305</v>
      </c>
      <c r="K78" s="8">
        <v>0</v>
      </c>
      <c r="L78" s="8">
        <v>0</v>
      </c>
      <c r="M78" s="8" t="s">
        <v>305</v>
      </c>
      <c r="N78" s="8" t="s">
        <v>305</v>
      </c>
      <c r="O78" s="8" t="s">
        <v>305</v>
      </c>
      <c r="P78" s="8" t="s">
        <v>305</v>
      </c>
      <c r="Q78" s="8" t="s">
        <v>305</v>
      </c>
      <c r="R78" s="8" t="s">
        <v>305</v>
      </c>
      <c r="S78" s="8" t="s">
        <v>305</v>
      </c>
      <c r="T78" s="8" t="s">
        <v>305</v>
      </c>
      <c r="U78" s="8" t="s">
        <v>305</v>
      </c>
      <c r="V78" s="8" t="s">
        <v>305</v>
      </c>
      <c r="W78" s="8" t="s">
        <v>305</v>
      </c>
      <c r="X78" s="8" t="s">
        <v>305</v>
      </c>
      <c r="Y78" s="8" t="s">
        <v>305</v>
      </c>
      <c r="Z78" s="8" t="s">
        <v>305</v>
      </c>
      <c r="AA78" s="8" t="s">
        <v>305</v>
      </c>
      <c r="AB78" s="8" t="s">
        <v>305</v>
      </c>
      <c r="AC78" s="8" t="s">
        <v>305</v>
      </c>
      <c r="AD78" s="8" t="s">
        <v>305</v>
      </c>
      <c r="AE78" s="8" t="s">
        <v>305</v>
      </c>
      <c r="AF78" s="8" t="s">
        <v>305</v>
      </c>
      <c r="AG78" s="8" t="s">
        <v>305</v>
      </c>
      <c r="AH78" s="8" t="s">
        <v>305</v>
      </c>
      <c r="AI78" s="8" t="s">
        <v>305</v>
      </c>
      <c r="AJ78" s="8" t="s">
        <v>305</v>
      </c>
      <c r="AK78" s="8" t="s">
        <v>305</v>
      </c>
      <c r="AL78" s="8" t="s">
        <v>305</v>
      </c>
      <c r="AM78" s="8" t="s">
        <v>305</v>
      </c>
      <c r="AN78" s="8" t="s">
        <v>305</v>
      </c>
      <c r="AO78" s="8" t="s">
        <v>305</v>
      </c>
      <c r="AP78" s="8" t="s">
        <v>305</v>
      </c>
      <c r="AQ78" s="8" t="s">
        <v>305</v>
      </c>
      <c r="AR78" s="8" t="s">
        <v>305</v>
      </c>
      <c r="AS78" s="8" t="s">
        <v>305</v>
      </c>
      <c r="AT78" s="8" t="s">
        <v>305</v>
      </c>
      <c r="AU78" s="8" t="s">
        <v>305</v>
      </c>
      <c r="AV78" s="8" t="s">
        <v>305</v>
      </c>
      <c r="AW78" s="8" t="s">
        <v>305</v>
      </c>
      <c r="AX78" s="8" t="s">
        <v>305</v>
      </c>
      <c r="AY78" s="8" t="s">
        <v>305</v>
      </c>
      <c r="AZ78" s="8" t="s">
        <v>305</v>
      </c>
      <c r="BA78" s="8" t="s">
        <v>305</v>
      </c>
      <c r="BB78" s="8" t="s">
        <v>305</v>
      </c>
      <c r="BC78" s="8" t="s">
        <v>305</v>
      </c>
      <c r="BD78" s="8" t="s">
        <v>305</v>
      </c>
      <c r="BE78" s="8" t="s">
        <v>305</v>
      </c>
      <c r="BF78" s="8" t="s">
        <v>305</v>
      </c>
      <c r="BG78" s="8" t="s">
        <v>305</v>
      </c>
      <c r="BH78" s="8" t="s">
        <v>305</v>
      </c>
      <c r="BI78" s="8" t="s">
        <v>305</v>
      </c>
      <c r="BJ78" s="8" t="s">
        <v>305</v>
      </c>
      <c r="BK78" s="8" t="s">
        <v>305</v>
      </c>
      <c r="BL78" s="8" t="s">
        <v>305</v>
      </c>
      <c r="BM78" s="8" t="s">
        <v>305</v>
      </c>
      <c r="BN78" s="8" t="s">
        <v>305</v>
      </c>
      <c r="BO78" s="8" t="s">
        <v>305</v>
      </c>
      <c r="BP78" s="8" t="s">
        <v>305</v>
      </c>
      <c r="BQ78" s="8">
        <v>0</v>
      </c>
      <c r="BR78" s="8">
        <v>0</v>
      </c>
      <c r="BS78" s="8">
        <v>0</v>
      </c>
      <c r="BT78" s="8">
        <v>0</v>
      </c>
      <c r="BU78" s="8">
        <v>0</v>
      </c>
      <c r="BV78" s="8">
        <v>0</v>
      </c>
      <c r="BW78" s="8">
        <v>0</v>
      </c>
      <c r="BX78" s="8">
        <v>0</v>
      </c>
      <c r="BY78" s="8">
        <v>0</v>
      </c>
      <c r="BZ78" s="8">
        <v>0</v>
      </c>
      <c r="CA78" s="8">
        <v>0</v>
      </c>
      <c r="CB78" s="8"/>
      <c r="CC78" s="8"/>
      <c r="CD78" s="8">
        <v>0</v>
      </c>
    </row>
    <row r="79" spans="1:82" x14ac:dyDescent="0.25">
      <c r="A79" t="s">
        <v>370</v>
      </c>
      <c r="B79" t="s">
        <v>221</v>
      </c>
      <c r="C79" t="s">
        <v>222</v>
      </c>
      <c r="D79" t="s">
        <v>305</v>
      </c>
      <c r="F79" s="8">
        <v>0.96450000000000002</v>
      </c>
      <c r="G79" s="8"/>
      <c r="H79" s="8">
        <v>0.8931</v>
      </c>
      <c r="I79" s="11" t="s">
        <v>305</v>
      </c>
      <c r="J79" s="10" t="s">
        <v>305</v>
      </c>
      <c r="K79" s="8">
        <v>0</v>
      </c>
      <c r="L79" s="8">
        <v>0</v>
      </c>
      <c r="M79" s="8" t="s">
        <v>305</v>
      </c>
      <c r="N79" s="8" t="s">
        <v>305</v>
      </c>
      <c r="O79" s="8" t="s">
        <v>305</v>
      </c>
      <c r="P79" s="8" t="s">
        <v>305</v>
      </c>
      <c r="Q79" s="8" t="s">
        <v>305</v>
      </c>
      <c r="R79" s="8" t="s">
        <v>305</v>
      </c>
      <c r="S79" s="8" t="s">
        <v>305</v>
      </c>
      <c r="T79" s="8" t="s">
        <v>305</v>
      </c>
      <c r="U79" s="8" t="s">
        <v>305</v>
      </c>
      <c r="V79" s="8" t="s">
        <v>305</v>
      </c>
      <c r="W79" s="8" t="s">
        <v>305</v>
      </c>
      <c r="X79" s="8" t="s">
        <v>305</v>
      </c>
      <c r="Y79" s="8" t="s">
        <v>305</v>
      </c>
      <c r="Z79" s="8" t="s">
        <v>305</v>
      </c>
      <c r="AA79" s="8" t="s">
        <v>305</v>
      </c>
      <c r="AB79" s="8" t="s">
        <v>305</v>
      </c>
      <c r="AC79" s="8" t="s">
        <v>305</v>
      </c>
      <c r="AD79" s="8" t="s">
        <v>305</v>
      </c>
      <c r="AE79" s="8" t="s">
        <v>305</v>
      </c>
      <c r="AF79" s="8" t="s">
        <v>305</v>
      </c>
      <c r="AG79" s="8" t="s">
        <v>305</v>
      </c>
      <c r="AH79" s="8" t="s">
        <v>305</v>
      </c>
      <c r="AI79" s="8" t="s">
        <v>305</v>
      </c>
      <c r="AJ79" s="8" t="s">
        <v>305</v>
      </c>
      <c r="AK79" s="8" t="s">
        <v>305</v>
      </c>
      <c r="AL79" s="8" t="s">
        <v>305</v>
      </c>
      <c r="AM79" s="8" t="s">
        <v>305</v>
      </c>
      <c r="AN79" s="8" t="s">
        <v>305</v>
      </c>
      <c r="AO79" s="8" t="s">
        <v>305</v>
      </c>
      <c r="AP79" s="8" t="s">
        <v>305</v>
      </c>
      <c r="AQ79" s="8" t="s">
        <v>305</v>
      </c>
      <c r="AR79" s="8" t="s">
        <v>305</v>
      </c>
      <c r="AS79" s="8" t="s">
        <v>305</v>
      </c>
      <c r="AT79" s="8" t="s">
        <v>305</v>
      </c>
      <c r="AU79" s="8" t="s">
        <v>305</v>
      </c>
      <c r="AV79" s="8" t="s">
        <v>305</v>
      </c>
      <c r="AW79" s="8" t="s">
        <v>305</v>
      </c>
      <c r="AX79" s="8" t="s">
        <v>305</v>
      </c>
      <c r="AY79" s="8" t="s">
        <v>305</v>
      </c>
      <c r="AZ79" s="8" t="s">
        <v>305</v>
      </c>
      <c r="BA79" s="8" t="s">
        <v>305</v>
      </c>
      <c r="BB79" s="8" t="s">
        <v>305</v>
      </c>
      <c r="BC79" s="8" t="s">
        <v>305</v>
      </c>
      <c r="BD79" s="8" t="s">
        <v>305</v>
      </c>
      <c r="BE79" s="8" t="s">
        <v>305</v>
      </c>
      <c r="BF79" s="8" t="s">
        <v>305</v>
      </c>
      <c r="BG79" s="8" t="s">
        <v>305</v>
      </c>
      <c r="BH79" s="8" t="s">
        <v>305</v>
      </c>
      <c r="BI79" s="8" t="s">
        <v>305</v>
      </c>
      <c r="BJ79" s="8" t="s">
        <v>305</v>
      </c>
      <c r="BK79" s="8" t="s">
        <v>305</v>
      </c>
      <c r="BL79" s="8" t="s">
        <v>305</v>
      </c>
      <c r="BM79" s="8" t="s">
        <v>305</v>
      </c>
      <c r="BN79" s="8" t="s">
        <v>305</v>
      </c>
      <c r="BO79" s="8" t="s">
        <v>305</v>
      </c>
      <c r="BP79" s="8" t="s">
        <v>305</v>
      </c>
      <c r="BQ79" s="8">
        <v>0</v>
      </c>
      <c r="BR79" s="8">
        <v>0</v>
      </c>
      <c r="BS79" s="8">
        <v>0</v>
      </c>
      <c r="BT79" s="8">
        <v>0</v>
      </c>
      <c r="BU79" s="8">
        <v>0</v>
      </c>
      <c r="BV79" s="8">
        <v>0</v>
      </c>
      <c r="BW79" s="8">
        <v>0</v>
      </c>
      <c r="BX79" s="8">
        <v>0</v>
      </c>
      <c r="BY79" s="8">
        <v>0</v>
      </c>
      <c r="BZ79" s="8">
        <v>0</v>
      </c>
      <c r="CA79" s="8">
        <v>0</v>
      </c>
      <c r="CB79" s="8"/>
      <c r="CC79" s="8"/>
      <c r="CD79" s="8">
        <v>0</v>
      </c>
    </row>
    <row r="80" spans="1:82" x14ac:dyDescent="0.25">
      <c r="A80" t="s">
        <v>371</v>
      </c>
      <c r="B80" t="s">
        <v>223</v>
      </c>
      <c r="C80" t="s">
        <v>224</v>
      </c>
      <c r="D80" t="s">
        <v>305</v>
      </c>
      <c r="F80" s="8">
        <v>0.84650000000000003</v>
      </c>
      <c r="G80" s="8"/>
      <c r="H80" s="8">
        <v>0.58779999999999999</v>
      </c>
      <c r="I80" s="11" t="s">
        <v>305</v>
      </c>
      <c r="J80" s="10" t="s">
        <v>305</v>
      </c>
      <c r="K80" s="8">
        <v>0</v>
      </c>
      <c r="L80" s="8">
        <v>5.0000000000000001E-4</v>
      </c>
      <c r="M80" s="8" t="s">
        <v>305</v>
      </c>
      <c r="N80" s="8" t="s">
        <v>305</v>
      </c>
      <c r="O80" s="8" t="s">
        <v>305</v>
      </c>
      <c r="P80" s="8" t="s">
        <v>305</v>
      </c>
      <c r="Q80" s="8" t="s">
        <v>305</v>
      </c>
      <c r="R80" s="8" t="s">
        <v>305</v>
      </c>
      <c r="S80" s="8" t="s">
        <v>305</v>
      </c>
      <c r="T80" s="8" t="s">
        <v>305</v>
      </c>
      <c r="U80" s="8" t="s">
        <v>305</v>
      </c>
      <c r="V80" s="8" t="s">
        <v>305</v>
      </c>
      <c r="W80" s="8" t="s">
        <v>305</v>
      </c>
      <c r="X80" s="8" t="s">
        <v>305</v>
      </c>
      <c r="Y80" s="8" t="s">
        <v>305</v>
      </c>
      <c r="Z80" s="8" t="s">
        <v>305</v>
      </c>
      <c r="AA80" s="8" t="s">
        <v>305</v>
      </c>
      <c r="AB80" s="8" t="s">
        <v>305</v>
      </c>
      <c r="AC80" s="8" t="s">
        <v>305</v>
      </c>
      <c r="AD80" s="8" t="s">
        <v>305</v>
      </c>
      <c r="AE80" s="8" t="s">
        <v>305</v>
      </c>
      <c r="AF80" s="8" t="s">
        <v>305</v>
      </c>
      <c r="AG80" s="8" t="s">
        <v>305</v>
      </c>
      <c r="AH80" s="8" t="s">
        <v>305</v>
      </c>
      <c r="AI80" s="8" t="s">
        <v>305</v>
      </c>
      <c r="AJ80" s="8" t="s">
        <v>305</v>
      </c>
      <c r="AK80" s="8" t="s">
        <v>305</v>
      </c>
      <c r="AL80" s="8" t="s">
        <v>305</v>
      </c>
      <c r="AM80" s="8" t="s">
        <v>305</v>
      </c>
      <c r="AN80" s="8" t="s">
        <v>305</v>
      </c>
      <c r="AO80" s="8" t="s">
        <v>305</v>
      </c>
      <c r="AP80" s="8" t="s">
        <v>305</v>
      </c>
      <c r="AQ80" s="8" t="s">
        <v>305</v>
      </c>
      <c r="AR80" s="8" t="s">
        <v>305</v>
      </c>
      <c r="AS80" s="8" t="s">
        <v>305</v>
      </c>
      <c r="AT80" s="8" t="s">
        <v>305</v>
      </c>
      <c r="AU80" s="8" t="s">
        <v>305</v>
      </c>
      <c r="AV80" s="8" t="s">
        <v>305</v>
      </c>
      <c r="AW80" s="8" t="s">
        <v>305</v>
      </c>
      <c r="AX80" s="8" t="s">
        <v>305</v>
      </c>
      <c r="AY80" s="8" t="s">
        <v>305</v>
      </c>
      <c r="AZ80" s="8" t="s">
        <v>305</v>
      </c>
      <c r="BA80" s="8" t="s">
        <v>305</v>
      </c>
      <c r="BB80" s="8" t="s">
        <v>305</v>
      </c>
      <c r="BC80" s="8" t="s">
        <v>305</v>
      </c>
      <c r="BD80" s="8" t="s">
        <v>305</v>
      </c>
      <c r="BE80" s="8" t="s">
        <v>305</v>
      </c>
      <c r="BF80" s="8" t="s">
        <v>305</v>
      </c>
      <c r="BG80" s="8" t="s">
        <v>305</v>
      </c>
      <c r="BH80" s="8" t="s">
        <v>305</v>
      </c>
      <c r="BI80" s="8" t="s">
        <v>305</v>
      </c>
      <c r="BJ80" s="8" t="s">
        <v>305</v>
      </c>
      <c r="BK80" s="8" t="s">
        <v>305</v>
      </c>
      <c r="BL80" s="8" t="s">
        <v>305</v>
      </c>
      <c r="BM80" s="8" t="s">
        <v>305</v>
      </c>
      <c r="BN80" s="8" t="s">
        <v>305</v>
      </c>
      <c r="BO80" s="8" t="s">
        <v>305</v>
      </c>
      <c r="BP80" s="8" t="s">
        <v>305</v>
      </c>
      <c r="BQ80" s="8">
        <v>0</v>
      </c>
      <c r="BR80" s="8">
        <v>0</v>
      </c>
      <c r="BS80" s="8">
        <v>0</v>
      </c>
      <c r="BT80" s="8">
        <v>0</v>
      </c>
      <c r="BU80" s="8">
        <v>0</v>
      </c>
      <c r="BV80" s="8">
        <v>0</v>
      </c>
      <c r="BW80" s="8">
        <v>0</v>
      </c>
      <c r="BX80" s="8">
        <v>0</v>
      </c>
      <c r="BY80" s="8">
        <v>0</v>
      </c>
      <c r="BZ80" s="8">
        <v>0</v>
      </c>
      <c r="CA80" s="8">
        <v>0</v>
      </c>
      <c r="CB80" s="8"/>
      <c r="CC80" s="8"/>
      <c r="CD80" s="8">
        <v>0</v>
      </c>
    </row>
    <row r="81" spans="1:82" x14ac:dyDescent="0.25">
      <c r="A81" t="s">
        <v>372</v>
      </c>
      <c r="B81" t="s">
        <v>225</v>
      </c>
      <c r="C81" t="s">
        <v>226</v>
      </c>
      <c r="D81" t="s">
        <v>305</v>
      </c>
      <c r="F81" s="8">
        <v>0</v>
      </c>
      <c r="G81" s="8"/>
      <c r="H81" s="8">
        <v>0</v>
      </c>
      <c r="I81" s="11" t="s">
        <v>411</v>
      </c>
      <c r="J81" s="10" t="s">
        <v>305</v>
      </c>
      <c r="K81" s="8">
        <v>7.1999999999999998E-3</v>
      </c>
      <c r="L81" s="8">
        <v>1</v>
      </c>
      <c r="M81" s="8" t="s">
        <v>305</v>
      </c>
      <c r="N81" s="8" t="s">
        <v>305</v>
      </c>
      <c r="O81" s="8" t="s">
        <v>305</v>
      </c>
      <c r="P81" s="8" t="s">
        <v>305</v>
      </c>
      <c r="Q81" s="8" t="s">
        <v>305</v>
      </c>
      <c r="R81" s="8" t="s">
        <v>305</v>
      </c>
      <c r="S81" s="8" t="s">
        <v>305</v>
      </c>
      <c r="T81" s="8" t="s">
        <v>305</v>
      </c>
      <c r="U81" s="8" t="s">
        <v>305</v>
      </c>
      <c r="V81" s="8" t="s">
        <v>305</v>
      </c>
      <c r="W81" s="8" t="s">
        <v>305</v>
      </c>
      <c r="X81" s="8" t="s">
        <v>305</v>
      </c>
      <c r="Y81" s="8" t="s">
        <v>305</v>
      </c>
      <c r="Z81" s="8" t="s">
        <v>305</v>
      </c>
      <c r="AA81" s="8" t="s">
        <v>305</v>
      </c>
      <c r="AB81" s="8" t="s">
        <v>305</v>
      </c>
      <c r="AC81" s="8" t="s">
        <v>305</v>
      </c>
      <c r="AD81" s="8" t="s">
        <v>305</v>
      </c>
      <c r="AE81" s="8" t="s">
        <v>305</v>
      </c>
      <c r="AF81" s="8" t="s">
        <v>305</v>
      </c>
      <c r="AG81" s="8" t="s">
        <v>305</v>
      </c>
      <c r="AH81" s="8" t="s">
        <v>305</v>
      </c>
      <c r="AI81" s="8" t="s">
        <v>305</v>
      </c>
      <c r="AJ81" s="8" t="s">
        <v>305</v>
      </c>
      <c r="AK81" s="8" t="s">
        <v>305</v>
      </c>
      <c r="AL81" s="8" t="s">
        <v>305</v>
      </c>
      <c r="AM81" s="8" t="s">
        <v>305</v>
      </c>
      <c r="AN81" s="8" t="s">
        <v>305</v>
      </c>
      <c r="AO81" s="8" t="s">
        <v>305</v>
      </c>
      <c r="AP81" s="8" t="s">
        <v>305</v>
      </c>
      <c r="AQ81" s="8" t="s">
        <v>305</v>
      </c>
      <c r="AR81" s="8" t="s">
        <v>305</v>
      </c>
      <c r="AS81" s="8" t="s">
        <v>305</v>
      </c>
      <c r="AT81" s="8" t="s">
        <v>305</v>
      </c>
      <c r="AU81" s="8" t="s">
        <v>305</v>
      </c>
      <c r="AV81" s="8" t="s">
        <v>305</v>
      </c>
      <c r="AW81" s="8" t="s">
        <v>305</v>
      </c>
      <c r="AX81" s="8" t="s">
        <v>305</v>
      </c>
      <c r="AY81" s="8" t="s">
        <v>305</v>
      </c>
      <c r="AZ81" s="8" t="s">
        <v>305</v>
      </c>
      <c r="BA81" s="8" t="s">
        <v>305</v>
      </c>
      <c r="BB81" s="8" t="s">
        <v>305</v>
      </c>
      <c r="BC81" s="8" t="s">
        <v>305</v>
      </c>
      <c r="BD81" s="8" t="s">
        <v>305</v>
      </c>
      <c r="BE81" s="8" t="s">
        <v>305</v>
      </c>
      <c r="BF81" s="8" t="s">
        <v>305</v>
      </c>
      <c r="BG81" s="8" t="s">
        <v>305</v>
      </c>
      <c r="BH81" s="8" t="s">
        <v>305</v>
      </c>
      <c r="BI81" s="8" t="s">
        <v>305</v>
      </c>
      <c r="BJ81" s="8" t="s">
        <v>305</v>
      </c>
      <c r="BK81" s="8" t="s">
        <v>305</v>
      </c>
      <c r="BL81" s="8" t="s">
        <v>305</v>
      </c>
      <c r="BM81" s="8" t="s">
        <v>305</v>
      </c>
      <c r="BN81" s="8" t="s">
        <v>305</v>
      </c>
      <c r="BO81" s="8" t="s">
        <v>305</v>
      </c>
      <c r="BP81" s="8" t="s">
        <v>305</v>
      </c>
      <c r="BQ81" s="8">
        <v>6.0000000000000001E-3</v>
      </c>
      <c r="BR81" s="8">
        <v>0</v>
      </c>
      <c r="BS81" s="8">
        <v>0</v>
      </c>
      <c r="BT81" s="8">
        <v>0</v>
      </c>
      <c r="BU81" s="8">
        <v>0</v>
      </c>
      <c r="BV81" s="8">
        <v>1.1999999999999999E-3</v>
      </c>
      <c r="BW81" s="8">
        <v>0</v>
      </c>
      <c r="BX81" s="8">
        <v>0</v>
      </c>
      <c r="BY81" s="8">
        <v>0</v>
      </c>
      <c r="BZ81" s="8">
        <v>4.0000000000000002E-4</v>
      </c>
      <c r="CA81" s="8">
        <v>5.1999999999999998E-3</v>
      </c>
      <c r="CB81" s="8"/>
      <c r="CC81" s="8"/>
      <c r="CD81" s="8">
        <v>1.38E-2</v>
      </c>
    </row>
    <row r="82" spans="1:82" x14ac:dyDescent="0.25">
      <c r="A82" t="s">
        <v>373</v>
      </c>
      <c r="B82" t="s">
        <v>227</v>
      </c>
      <c r="C82" t="s">
        <v>228</v>
      </c>
      <c r="D82" t="s">
        <v>305</v>
      </c>
      <c r="F82" s="8">
        <v>0</v>
      </c>
      <c r="G82" s="8"/>
      <c r="H82" s="8">
        <v>0</v>
      </c>
      <c r="I82" s="11" t="s">
        <v>305</v>
      </c>
      <c r="J82" s="10" t="s">
        <v>412</v>
      </c>
      <c r="K82" s="8">
        <v>0</v>
      </c>
      <c r="L82" s="8">
        <v>0</v>
      </c>
      <c r="M82" s="8">
        <v>0</v>
      </c>
      <c r="N82" s="8">
        <v>1E-4</v>
      </c>
      <c r="O82" s="8">
        <v>1E-4</v>
      </c>
      <c r="P82" s="8">
        <v>0</v>
      </c>
      <c r="Q82" s="8">
        <v>0.99460000000000004</v>
      </c>
      <c r="R82" s="8">
        <v>2.9999999999999997E-4</v>
      </c>
      <c r="S82" s="8">
        <v>2.9999999999999997E-4</v>
      </c>
      <c r="T82" s="8">
        <v>0</v>
      </c>
      <c r="U82" s="8">
        <v>0</v>
      </c>
      <c r="V82" s="8">
        <v>2.9999999999999997E-4</v>
      </c>
      <c r="W82" s="8">
        <v>1E-4</v>
      </c>
      <c r="X82" s="8">
        <v>0</v>
      </c>
      <c r="Y82" s="8">
        <v>0</v>
      </c>
      <c r="Z82" s="8">
        <v>1E-4</v>
      </c>
      <c r="AA82" s="8">
        <v>2.9999999999999997E-4</v>
      </c>
      <c r="AB82" s="8">
        <v>0</v>
      </c>
      <c r="AC82" s="8">
        <v>2.0000000000000001E-4</v>
      </c>
      <c r="AD82" s="8">
        <v>0</v>
      </c>
      <c r="AE82" s="8">
        <v>0</v>
      </c>
      <c r="AF82" s="8">
        <v>0</v>
      </c>
      <c r="AG82" s="8">
        <v>0</v>
      </c>
      <c r="AH82" s="8">
        <v>1E-4</v>
      </c>
      <c r="AI82" s="8">
        <v>1E-4</v>
      </c>
      <c r="AJ82" s="8">
        <v>1E-4</v>
      </c>
      <c r="AK82" s="8">
        <v>1E-4</v>
      </c>
      <c r="AL82" s="8">
        <v>1E-4</v>
      </c>
      <c r="AM82" s="8">
        <v>1E-4</v>
      </c>
      <c r="AN82" s="8">
        <v>0</v>
      </c>
      <c r="AO82" s="8">
        <v>0</v>
      </c>
      <c r="AP82" s="8">
        <v>0</v>
      </c>
      <c r="AQ82" s="8">
        <v>0</v>
      </c>
      <c r="AR82" s="8">
        <v>0</v>
      </c>
      <c r="AS82" s="8">
        <v>0</v>
      </c>
      <c r="AT82" s="8">
        <v>1E-3</v>
      </c>
      <c r="AU82" s="8">
        <v>1E-4</v>
      </c>
      <c r="AV82" s="8">
        <v>0</v>
      </c>
      <c r="AW82" s="8">
        <v>0</v>
      </c>
      <c r="AX82" s="8">
        <v>2.9999999999999997E-4</v>
      </c>
      <c r="AY82" s="8">
        <v>0</v>
      </c>
      <c r="AZ82" s="8">
        <v>0</v>
      </c>
      <c r="BA82" s="8">
        <v>2.9999999999999997E-4</v>
      </c>
      <c r="BB82" s="8">
        <v>0</v>
      </c>
      <c r="BC82" s="8">
        <v>0</v>
      </c>
      <c r="BD82" s="8">
        <v>2.0000000000000001E-4</v>
      </c>
      <c r="BE82" s="8">
        <v>1E-4</v>
      </c>
      <c r="BF82" s="8">
        <v>0</v>
      </c>
      <c r="BG82" s="8">
        <v>6.9999999999999999E-4</v>
      </c>
      <c r="BH82" s="8">
        <v>0</v>
      </c>
      <c r="BI82" s="8">
        <v>0</v>
      </c>
      <c r="BJ82" s="8">
        <v>0</v>
      </c>
      <c r="BK82" s="8">
        <v>1E-4</v>
      </c>
      <c r="BL82" s="8">
        <v>0</v>
      </c>
      <c r="BM82" s="8">
        <v>0</v>
      </c>
      <c r="BN82" s="8">
        <v>1E-4</v>
      </c>
      <c r="BO82" s="8">
        <v>0</v>
      </c>
      <c r="BP82" s="8">
        <v>1E-4</v>
      </c>
      <c r="BQ82" s="8">
        <v>0</v>
      </c>
      <c r="BR82" s="8">
        <v>0</v>
      </c>
      <c r="BS82" s="8">
        <v>0</v>
      </c>
      <c r="BT82" s="8">
        <v>0</v>
      </c>
      <c r="BU82" s="8">
        <v>0</v>
      </c>
      <c r="BV82" s="8">
        <v>0</v>
      </c>
      <c r="BW82" s="8">
        <v>0</v>
      </c>
      <c r="BX82" s="8">
        <v>0</v>
      </c>
      <c r="BY82" s="8">
        <v>0</v>
      </c>
      <c r="BZ82" s="8">
        <v>0</v>
      </c>
      <c r="CA82" s="8">
        <v>0</v>
      </c>
      <c r="CB82" s="8"/>
      <c r="CC82" s="8" t="s">
        <v>304</v>
      </c>
      <c r="CD82" s="8">
        <v>0</v>
      </c>
    </row>
    <row r="83" spans="1:82" x14ac:dyDescent="0.25">
      <c r="A83" t="s">
        <v>374</v>
      </c>
      <c r="B83" t="s">
        <v>229</v>
      </c>
      <c r="C83" t="s">
        <v>230</v>
      </c>
      <c r="D83" t="s">
        <v>305</v>
      </c>
      <c r="F83" s="8">
        <v>0</v>
      </c>
      <c r="G83" s="8"/>
      <c r="H83" s="8">
        <v>0</v>
      </c>
      <c r="I83" s="11" t="s">
        <v>411</v>
      </c>
      <c r="J83" s="10" t="s">
        <v>305</v>
      </c>
      <c r="K83" s="8">
        <v>6.0400000000000002E-2</v>
      </c>
      <c r="L83" s="8">
        <v>0</v>
      </c>
      <c r="M83" s="8" t="s">
        <v>305</v>
      </c>
      <c r="N83" s="8" t="s">
        <v>305</v>
      </c>
      <c r="O83" s="8" t="s">
        <v>305</v>
      </c>
      <c r="P83" s="8" t="s">
        <v>305</v>
      </c>
      <c r="Q83" s="8" t="s">
        <v>305</v>
      </c>
      <c r="R83" s="8" t="s">
        <v>305</v>
      </c>
      <c r="S83" s="8" t="s">
        <v>305</v>
      </c>
      <c r="T83" s="8" t="s">
        <v>305</v>
      </c>
      <c r="U83" s="8" t="s">
        <v>305</v>
      </c>
      <c r="V83" s="8" t="s">
        <v>305</v>
      </c>
      <c r="W83" s="8" t="s">
        <v>305</v>
      </c>
      <c r="X83" s="8" t="s">
        <v>305</v>
      </c>
      <c r="Y83" s="8" t="s">
        <v>305</v>
      </c>
      <c r="Z83" s="8" t="s">
        <v>305</v>
      </c>
      <c r="AA83" s="8" t="s">
        <v>305</v>
      </c>
      <c r="AB83" s="8" t="s">
        <v>305</v>
      </c>
      <c r="AC83" s="8" t="s">
        <v>305</v>
      </c>
      <c r="AD83" s="8" t="s">
        <v>305</v>
      </c>
      <c r="AE83" s="8" t="s">
        <v>305</v>
      </c>
      <c r="AF83" s="8" t="s">
        <v>305</v>
      </c>
      <c r="AG83" s="8" t="s">
        <v>305</v>
      </c>
      <c r="AH83" s="8" t="s">
        <v>305</v>
      </c>
      <c r="AI83" s="8" t="s">
        <v>305</v>
      </c>
      <c r="AJ83" s="8" t="s">
        <v>305</v>
      </c>
      <c r="AK83" s="8" t="s">
        <v>305</v>
      </c>
      <c r="AL83" s="8" t="s">
        <v>305</v>
      </c>
      <c r="AM83" s="8" t="s">
        <v>305</v>
      </c>
      <c r="AN83" s="8" t="s">
        <v>305</v>
      </c>
      <c r="AO83" s="8" t="s">
        <v>305</v>
      </c>
      <c r="AP83" s="8" t="s">
        <v>305</v>
      </c>
      <c r="AQ83" s="8" t="s">
        <v>305</v>
      </c>
      <c r="AR83" s="8" t="s">
        <v>305</v>
      </c>
      <c r="AS83" s="8" t="s">
        <v>305</v>
      </c>
      <c r="AT83" s="8" t="s">
        <v>305</v>
      </c>
      <c r="AU83" s="8" t="s">
        <v>305</v>
      </c>
      <c r="AV83" s="8" t="s">
        <v>305</v>
      </c>
      <c r="AW83" s="8" t="s">
        <v>305</v>
      </c>
      <c r="AX83" s="8" t="s">
        <v>305</v>
      </c>
      <c r="AY83" s="8" t="s">
        <v>305</v>
      </c>
      <c r="AZ83" s="8" t="s">
        <v>305</v>
      </c>
      <c r="BA83" s="8" t="s">
        <v>305</v>
      </c>
      <c r="BB83" s="8" t="s">
        <v>305</v>
      </c>
      <c r="BC83" s="8" t="s">
        <v>305</v>
      </c>
      <c r="BD83" s="8" t="s">
        <v>305</v>
      </c>
      <c r="BE83" s="8" t="s">
        <v>305</v>
      </c>
      <c r="BF83" s="8" t="s">
        <v>305</v>
      </c>
      <c r="BG83" s="8" t="s">
        <v>305</v>
      </c>
      <c r="BH83" s="8" t="s">
        <v>305</v>
      </c>
      <c r="BI83" s="8" t="s">
        <v>305</v>
      </c>
      <c r="BJ83" s="8" t="s">
        <v>305</v>
      </c>
      <c r="BK83" s="8" t="s">
        <v>305</v>
      </c>
      <c r="BL83" s="8" t="s">
        <v>305</v>
      </c>
      <c r="BM83" s="8" t="s">
        <v>305</v>
      </c>
      <c r="BN83" s="8" t="s">
        <v>305</v>
      </c>
      <c r="BO83" s="8" t="s">
        <v>305</v>
      </c>
      <c r="BP83" s="8" t="s">
        <v>305</v>
      </c>
      <c r="BQ83" s="8">
        <v>6.0400000000000002E-2</v>
      </c>
      <c r="BR83" s="8">
        <v>0</v>
      </c>
      <c r="BS83" s="8">
        <v>0</v>
      </c>
      <c r="BT83" s="8">
        <v>0</v>
      </c>
      <c r="BU83" s="8">
        <v>0</v>
      </c>
      <c r="BV83" s="8">
        <v>0</v>
      </c>
      <c r="BW83" s="8">
        <v>0</v>
      </c>
      <c r="BX83" s="8">
        <v>5.0000000000000001E-4</v>
      </c>
      <c r="BY83" s="8">
        <v>1E-3</v>
      </c>
      <c r="BZ83" s="8">
        <v>0</v>
      </c>
      <c r="CA83" s="8">
        <v>0</v>
      </c>
      <c r="CB83" s="8"/>
      <c r="CC83" s="8"/>
      <c r="CD83" s="8">
        <v>0.89910000000000001</v>
      </c>
    </row>
    <row r="84" spans="1:82" x14ac:dyDescent="0.25">
      <c r="A84" t="s">
        <v>375</v>
      </c>
      <c r="B84" t="s">
        <v>231</v>
      </c>
      <c r="C84" t="s">
        <v>232</v>
      </c>
      <c r="D84" t="s">
        <v>305</v>
      </c>
      <c r="F84" s="8">
        <v>0</v>
      </c>
      <c r="G84" s="8"/>
      <c r="H84" s="8">
        <v>0</v>
      </c>
      <c r="I84" s="11" t="s">
        <v>305</v>
      </c>
      <c r="J84" s="10" t="s">
        <v>413</v>
      </c>
      <c r="K84" s="8">
        <v>0</v>
      </c>
      <c r="L84" s="8">
        <v>0</v>
      </c>
      <c r="M84" s="8">
        <v>6.6E-3</v>
      </c>
      <c r="N84" s="8">
        <v>0</v>
      </c>
      <c r="O84" s="8">
        <v>3.3399999999999999E-2</v>
      </c>
      <c r="P84" s="8">
        <v>0</v>
      </c>
      <c r="Q84" s="8">
        <v>5.6000000000000001E-2</v>
      </c>
      <c r="R84" s="8">
        <v>2.8000000000000001E-2</v>
      </c>
      <c r="S84" s="8">
        <v>2.76E-2</v>
      </c>
      <c r="T84" s="8">
        <v>0</v>
      </c>
      <c r="U84" s="8">
        <v>9.1000000000000004E-3</v>
      </c>
      <c r="V84" s="8">
        <v>3.3300000000000003E-2</v>
      </c>
      <c r="W84" s="8">
        <v>2.63E-2</v>
      </c>
      <c r="X84" s="8">
        <v>0</v>
      </c>
      <c r="Y84" s="8">
        <v>1.35E-2</v>
      </c>
      <c r="Z84" s="8">
        <v>0</v>
      </c>
      <c r="AA84" s="8">
        <v>2.3999999999999998E-3</v>
      </c>
      <c r="AB84" s="8">
        <v>0</v>
      </c>
      <c r="AC84" s="8">
        <v>4.1999999999999997E-3</v>
      </c>
      <c r="AD84" s="8">
        <v>8.6E-3</v>
      </c>
      <c r="AE84" s="8">
        <v>1.5900000000000001E-2</v>
      </c>
      <c r="AF84" s="8">
        <v>4.4000000000000003E-3</v>
      </c>
      <c r="AG84" s="8">
        <v>2.0999999999999999E-3</v>
      </c>
      <c r="AH84" s="8">
        <v>4.6399999999999997E-2</v>
      </c>
      <c r="AI84" s="8">
        <v>5.3499999999999999E-2</v>
      </c>
      <c r="AJ84" s="8">
        <v>2.3999999999999998E-3</v>
      </c>
      <c r="AK84" s="8">
        <v>3.1199999999999999E-2</v>
      </c>
      <c r="AL84" s="8">
        <v>6.3E-3</v>
      </c>
      <c r="AM84" s="8">
        <v>4.7000000000000002E-3</v>
      </c>
      <c r="AN84" s="8">
        <v>0</v>
      </c>
      <c r="AO84" s="8">
        <v>4.7000000000000002E-3</v>
      </c>
      <c r="AP84" s="8">
        <v>1.17E-2</v>
      </c>
      <c r="AQ84" s="8">
        <v>8.9999999999999998E-4</v>
      </c>
      <c r="AR84" s="8">
        <v>4.7199999999999999E-2</v>
      </c>
      <c r="AS84" s="8">
        <v>9.1000000000000004E-3</v>
      </c>
      <c r="AT84" s="8">
        <v>9.8699999999999996E-2</v>
      </c>
      <c r="AU84" s="8">
        <v>1.1599999999999999E-2</v>
      </c>
      <c r="AV84" s="8">
        <v>0</v>
      </c>
      <c r="AW84" s="8">
        <v>0</v>
      </c>
      <c r="AX84" s="8">
        <v>2.6800000000000001E-2</v>
      </c>
      <c r="AY84" s="8">
        <v>1.6999999999999999E-3</v>
      </c>
      <c r="AZ84" s="8">
        <v>1.1900000000000001E-2</v>
      </c>
      <c r="BA84" s="8">
        <v>9.2999999999999992E-3</v>
      </c>
      <c r="BB84" s="8">
        <v>0</v>
      </c>
      <c r="BC84" s="8">
        <v>1.5E-3</v>
      </c>
      <c r="BD84" s="8">
        <v>2.0799999999999999E-2</v>
      </c>
      <c r="BE84" s="8">
        <v>1E-4</v>
      </c>
      <c r="BF84" s="8">
        <v>2.2700000000000001E-2</v>
      </c>
      <c r="BG84" s="8">
        <v>0.1731</v>
      </c>
      <c r="BH84" s="8">
        <v>0</v>
      </c>
      <c r="BI84" s="8">
        <v>8.9999999999999993E-3</v>
      </c>
      <c r="BJ84" s="8">
        <v>5.9999999999999995E-4</v>
      </c>
      <c r="BK84" s="8">
        <v>2.0899999999999998E-2</v>
      </c>
      <c r="BL84" s="8">
        <v>8.14E-2</v>
      </c>
      <c r="BM84" s="8">
        <v>5.0000000000000001E-4</v>
      </c>
      <c r="BN84" s="8">
        <v>1.9900000000000001E-2</v>
      </c>
      <c r="BO84" s="8">
        <v>0</v>
      </c>
      <c r="BP84" s="8">
        <v>0</v>
      </c>
      <c r="BQ84" s="8">
        <v>0</v>
      </c>
      <c r="BR84" s="8">
        <v>0</v>
      </c>
      <c r="BS84" s="8">
        <v>0</v>
      </c>
      <c r="BT84" s="8">
        <v>0</v>
      </c>
      <c r="BU84" s="8">
        <v>0</v>
      </c>
      <c r="BV84" s="8">
        <v>0</v>
      </c>
      <c r="BW84" s="8">
        <v>0</v>
      </c>
      <c r="BX84" s="8">
        <v>0</v>
      </c>
      <c r="BY84" s="8">
        <v>0</v>
      </c>
      <c r="BZ84" s="8">
        <v>0</v>
      </c>
      <c r="CA84" s="8">
        <v>0</v>
      </c>
      <c r="CB84" s="8"/>
      <c r="CC84" s="8" t="s">
        <v>304</v>
      </c>
      <c r="CD84" s="8">
        <v>0</v>
      </c>
    </row>
    <row r="85" spans="1:82" x14ac:dyDescent="0.25">
      <c r="A85" t="s">
        <v>376</v>
      </c>
      <c r="B85" t="s">
        <v>233</v>
      </c>
      <c r="C85" t="s">
        <v>234</v>
      </c>
      <c r="D85" t="s">
        <v>305</v>
      </c>
      <c r="F85" s="8">
        <v>0</v>
      </c>
      <c r="G85" s="8"/>
      <c r="H85" s="8">
        <v>0</v>
      </c>
      <c r="I85" s="11" t="s">
        <v>305</v>
      </c>
      <c r="J85" s="10" t="s">
        <v>413</v>
      </c>
      <c r="K85" s="8">
        <v>0</v>
      </c>
      <c r="L85" s="8">
        <v>0</v>
      </c>
      <c r="M85" s="8">
        <v>0</v>
      </c>
      <c r="N85" s="8">
        <v>8.0000000000000004E-4</v>
      </c>
      <c r="O85" s="8">
        <v>1.1599999999999999E-2</v>
      </c>
      <c r="P85" s="8">
        <v>0</v>
      </c>
      <c r="Q85" s="8">
        <v>2.7300000000000001E-2</v>
      </c>
      <c r="R85" s="8">
        <v>2.0799999999999999E-2</v>
      </c>
      <c r="S85" s="8">
        <v>4.7999999999999996E-3</v>
      </c>
      <c r="T85" s="8">
        <v>0</v>
      </c>
      <c r="U85" s="8">
        <v>2.5999999999999999E-3</v>
      </c>
      <c r="V85" s="8">
        <v>7.7899999999999997E-2</v>
      </c>
      <c r="W85" s="8">
        <v>9.5999999999999992E-3</v>
      </c>
      <c r="X85" s="8">
        <v>0</v>
      </c>
      <c r="Y85" s="8">
        <v>1.2699999999999999E-2</v>
      </c>
      <c r="Z85" s="8">
        <v>0</v>
      </c>
      <c r="AA85" s="8">
        <v>3.3E-3</v>
      </c>
      <c r="AB85" s="8">
        <v>0</v>
      </c>
      <c r="AC85" s="8">
        <v>1.04E-2</v>
      </c>
      <c r="AD85" s="8">
        <v>7.7999999999999996E-3</v>
      </c>
      <c r="AE85" s="8">
        <v>2.3999999999999998E-3</v>
      </c>
      <c r="AF85" s="8">
        <v>2.5000000000000001E-3</v>
      </c>
      <c r="AG85" s="8">
        <v>1.1999999999999999E-3</v>
      </c>
      <c r="AH85" s="8">
        <v>7.7799999999999994E-2</v>
      </c>
      <c r="AI85" s="8">
        <v>3.1800000000000002E-2</v>
      </c>
      <c r="AJ85" s="8">
        <v>5.3E-3</v>
      </c>
      <c r="AK85" s="8">
        <v>2.06E-2</v>
      </c>
      <c r="AL85" s="8">
        <v>1E-4</v>
      </c>
      <c r="AM85" s="8">
        <v>8.0000000000000002E-3</v>
      </c>
      <c r="AN85" s="8">
        <v>0</v>
      </c>
      <c r="AO85" s="8">
        <v>1.83E-2</v>
      </c>
      <c r="AP85" s="8">
        <v>7.6E-3</v>
      </c>
      <c r="AQ85" s="8">
        <v>1.6000000000000001E-3</v>
      </c>
      <c r="AR85" s="8">
        <v>1.72E-2</v>
      </c>
      <c r="AS85" s="8">
        <v>1.35E-2</v>
      </c>
      <c r="AT85" s="8">
        <v>8.8099999999999998E-2</v>
      </c>
      <c r="AU85" s="8">
        <v>9.4999999999999998E-3</v>
      </c>
      <c r="AV85" s="8">
        <v>0</v>
      </c>
      <c r="AW85" s="8">
        <v>0</v>
      </c>
      <c r="AX85" s="8">
        <v>1.49E-2</v>
      </c>
      <c r="AY85" s="8">
        <v>3.5999999999999999E-3</v>
      </c>
      <c r="AZ85" s="8">
        <v>1.9800000000000002E-2</v>
      </c>
      <c r="BA85" s="8">
        <v>3.5999999999999999E-3</v>
      </c>
      <c r="BB85" s="8">
        <v>0</v>
      </c>
      <c r="BC85" s="8">
        <v>2.2000000000000001E-3</v>
      </c>
      <c r="BD85" s="8">
        <v>1.7100000000000001E-2</v>
      </c>
      <c r="BE85" s="8">
        <v>0</v>
      </c>
      <c r="BF85" s="8">
        <v>3.8899999999999997E-2</v>
      </c>
      <c r="BG85" s="8">
        <v>0.22670000000000001</v>
      </c>
      <c r="BH85" s="8">
        <v>0</v>
      </c>
      <c r="BI85" s="8">
        <v>2.7900000000000001E-2</v>
      </c>
      <c r="BJ85" s="8">
        <v>0</v>
      </c>
      <c r="BK85" s="8">
        <v>2.12E-2</v>
      </c>
      <c r="BL85" s="8">
        <v>9.2600000000000002E-2</v>
      </c>
      <c r="BM85" s="8">
        <v>6.0000000000000001E-3</v>
      </c>
      <c r="BN85" s="8">
        <v>3.04E-2</v>
      </c>
      <c r="BO85" s="8">
        <v>0</v>
      </c>
      <c r="BP85" s="8">
        <v>0</v>
      </c>
      <c r="BQ85" s="8">
        <v>0</v>
      </c>
      <c r="BR85" s="8">
        <v>0</v>
      </c>
      <c r="BS85" s="8">
        <v>0</v>
      </c>
      <c r="BT85" s="8">
        <v>0</v>
      </c>
      <c r="BU85" s="8">
        <v>0</v>
      </c>
      <c r="BV85" s="8">
        <v>0</v>
      </c>
      <c r="BW85" s="8">
        <v>0</v>
      </c>
      <c r="BX85" s="8">
        <v>0</v>
      </c>
      <c r="BY85" s="8">
        <v>0</v>
      </c>
      <c r="BZ85" s="8">
        <v>0</v>
      </c>
      <c r="CA85" s="8">
        <v>0</v>
      </c>
      <c r="CB85" s="8"/>
      <c r="CC85" s="8" t="s">
        <v>304</v>
      </c>
      <c r="CD85" s="8">
        <v>0</v>
      </c>
    </row>
    <row r="86" spans="1:82" x14ac:dyDescent="0.25">
      <c r="A86" t="s">
        <v>377</v>
      </c>
      <c r="B86" t="s">
        <v>235</v>
      </c>
      <c r="C86" t="s">
        <v>236</v>
      </c>
      <c r="D86" t="s">
        <v>305</v>
      </c>
      <c r="F86" s="8">
        <v>0</v>
      </c>
      <c r="G86" s="8"/>
      <c r="H86" s="8">
        <v>0</v>
      </c>
      <c r="I86" s="11" t="s">
        <v>305</v>
      </c>
      <c r="J86" s="10" t="s">
        <v>413</v>
      </c>
      <c r="K86" s="8">
        <v>0</v>
      </c>
      <c r="L86" s="8">
        <v>0</v>
      </c>
      <c r="M86" s="8">
        <v>0</v>
      </c>
      <c r="N86" s="8">
        <v>2.0000000000000001E-4</v>
      </c>
      <c r="O86" s="8">
        <v>2.9999999999999997E-4</v>
      </c>
      <c r="P86" s="8">
        <v>0</v>
      </c>
      <c r="Q86" s="8">
        <v>4.0000000000000002E-4</v>
      </c>
      <c r="R86" s="8">
        <v>8.0000000000000004E-4</v>
      </c>
      <c r="S86" s="8">
        <v>6.9999999999999999E-4</v>
      </c>
      <c r="T86" s="8">
        <v>0</v>
      </c>
      <c r="U86" s="8">
        <v>1E-4</v>
      </c>
      <c r="V86" s="8">
        <v>8.9999999999999998E-4</v>
      </c>
      <c r="W86" s="8">
        <v>2.0000000000000001E-4</v>
      </c>
      <c r="X86" s="8">
        <v>0</v>
      </c>
      <c r="Y86" s="8">
        <v>0</v>
      </c>
      <c r="Z86" s="8">
        <v>1E-4</v>
      </c>
      <c r="AA86" s="8">
        <v>8.9999999999999998E-4</v>
      </c>
      <c r="AB86" s="8">
        <v>1E-4</v>
      </c>
      <c r="AC86" s="8">
        <v>5.0000000000000001E-4</v>
      </c>
      <c r="AD86" s="8">
        <v>0</v>
      </c>
      <c r="AE86" s="8">
        <v>0</v>
      </c>
      <c r="AF86" s="8">
        <v>1E-4</v>
      </c>
      <c r="AG86" s="8">
        <v>0</v>
      </c>
      <c r="AH86" s="8">
        <v>1E-4</v>
      </c>
      <c r="AI86" s="8">
        <v>1E-4</v>
      </c>
      <c r="AJ86" s="8">
        <v>2.9999999999999997E-4</v>
      </c>
      <c r="AK86" s="8">
        <v>2.9999999999999997E-4</v>
      </c>
      <c r="AL86" s="8">
        <v>2.9999999999999997E-4</v>
      </c>
      <c r="AM86" s="8">
        <v>2.9999999999999997E-4</v>
      </c>
      <c r="AN86" s="8">
        <v>0</v>
      </c>
      <c r="AO86" s="8">
        <v>0</v>
      </c>
      <c r="AP86" s="8">
        <v>1E-4</v>
      </c>
      <c r="AQ86" s="8">
        <v>1E-4</v>
      </c>
      <c r="AR86" s="8">
        <v>1E-4</v>
      </c>
      <c r="AS86" s="8">
        <v>0</v>
      </c>
      <c r="AT86" s="8">
        <v>0.98770000000000002</v>
      </c>
      <c r="AU86" s="8">
        <v>2.0000000000000001E-4</v>
      </c>
      <c r="AV86" s="8">
        <v>0</v>
      </c>
      <c r="AW86" s="8">
        <v>0</v>
      </c>
      <c r="AX86" s="8">
        <v>8.0000000000000004E-4</v>
      </c>
      <c r="AY86" s="8">
        <v>0</v>
      </c>
      <c r="AZ86" s="8">
        <v>0</v>
      </c>
      <c r="BA86" s="8">
        <v>6.9999999999999999E-4</v>
      </c>
      <c r="BB86" s="8">
        <v>0</v>
      </c>
      <c r="BC86" s="8">
        <v>1E-4</v>
      </c>
      <c r="BD86" s="8">
        <v>4.0000000000000002E-4</v>
      </c>
      <c r="BE86" s="8">
        <v>2.9999999999999997E-4</v>
      </c>
      <c r="BF86" s="8">
        <v>0</v>
      </c>
      <c r="BG86" s="8">
        <v>1.9E-3</v>
      </c>
      <c r="BH86" s="8">
        <v>0</v>
      </c>
      <c r="BI86" s="8">
        <v>1E-4</v>
      </c>
      <c r="BJ86" s="8">
        <v>0</v>
      </c>
      <c r="BK86" s="8">
        <v>2.9999999999999997E-4</v>
      </c>
      <c r="BL86" s="8">
        <v>1E-4</v>
      </c>
      <c r="BM86" s="8">
        <v>0</v>
      </c>
      <c r="BN86" s="8">
        <v>2.9999999999999997E-4</v>
      </c>
      <c r="BO86" s="8">
        <v>1E-4</v>
      </c>
      <c r="BP86" s="8">
        <v>0</v>
      </c>
      <c r="BQ86" s="8">
        <v>0</v>
      </c>
      <c r="BR86" s="8">
        <v>0</v>
      </c>
      <c r="BS86" s="8">
        <v>0</v>
      </c>
      <c r="BT86" s="8">
        <v>0</v>
      </c>
      <c r="BU86" s="8">
        <v>0</v>
      </c>
      <c r="BV86" s="8">
        <v>0</v>
      </c>
      <c r="BW86" s="8">
        <v>0</v>
      </c>
      <c r="BX86" s="8">
        <v>0</v>
      </c>
      <c r="BY86" s="8">
        <v>0</v>
      </c>
      <c r="BZ86" s="8">
        <v>0</v>
      </c>
      <c r="CA86" s="8">
        <v>0</v>
      </c>
      <c r="CB86" s="8"/>
      <c r="CC86" s="8" t="s">
        <v>304</v>
      </c>
      <c r="CD86" s="8">
        <v>0</v>
      </c>
    </row>
    <row r="87" spans="1:82" x14ac:dyDescent="0.25">
      <c r="A87" t="s">
        <v>378</v>
      </c>
      <c r="B87" t="s">
        <v>237</v>
      </c>
      <c r="C87" t="s">
        <v>238</v>
      </c>
      <c r="D87" t="s">
        <v>305</v>
      </c>
      <c r="F87" s="8">
        <v>0</v>
      </c>
      <c r="G87" s="8"/>
      <c r="H87" s="8">
        <v>0</v>
      </c>
      <c r="I87" s="11" t="s">
        <v>411</v>
      </c>
      <c r="J87" s="10" t="s">
        <v>305</v>
      </c>
      <c r="K87" s="8">
        <v>4.9000000000000002E-2</v>
      </c>
      <c r="L87" s="8">
        <v>0</v>
      </c>
      <c r="M87" s="8" t="s">
        <v>305</v>
      </c>
      <c r="N87" s="8" t="s">
        <v>305</v>
      </c>
      <c r="O87" s="8" t="s">
        <v>305</v>
      </c>
      <c r="P87" s="8" t="s">
        <v>305</v>
      </c>
      <c r="Q87" s="8" t="s">
        <v>305</v>
      </c>
      <c r="R87" s="8" t="s">
        <v>305</v>
      </c>
      <c r="S87" s="8" t="s">
        <v>305</v>
      </c>
      <c r="T87" s="8" t="s">
        <v>305</v>
      </c>
      <c r="U87" s="8" t="s">
        <v>305</v>
      </c>
      <c r="V87" s="8" t="s">
        <v>305</v>
      </c>
      <c r="W87" s="8" t="s">
        <v>305</v>
      </c>
      <c r="X87" s="8" t="s">
        <v>305</v>
      </c>
      <c r="Y87" s="8" t="s">
        <v>305</v>
      </c>
      <c r="Z87" s="8" t="s">
        <v>305</v>
      </c>
      <c r="AA87" s="8" t="s">
        <v>305</v>
      </c>
      <c r="AB87" s="8" t="s">
        <v>305</v>
      </c>
      <c r="AC87" s="8" t="s">
        <v>305</v>
      </c>
      <c r="AD87" s="8" t="s">
        <v>305</v>
      </c>
      <c r="AE87" s="8" t="s">
        <v>305</v>
      </c>
      <c r="AF87" s="8" t="s">
        <v>305</v>
      </c>
      <c r="AG87" s="8" t="s">
        <v>305</v>
      </c>
      <c r="AH87" s="8" t="s">
        <v>305</v>
      </c>
      <c r="AI87" s="8" t="s">
        <v>305</v>
      </c>
      <c r="AJ87" s="8" t="s">
        <v>305</v>
      </c>
      <c r="AK87" s="8" t="s">
        <v>305</v>
      </c>
      <c r="AL87" s="8" t="s">
        <v>305</v>
      </c>
      <c r="AM87" s="8" t="s">
        <v>305</v>
      </c>
      <c r="AN87" s="8" t="s">
        <v>305</v>
      </c>
      <c r="AO87" s="8" t="s">
        <v>305</v>
      </c>
      <c r="AP87" s="8" t="s">
        <v>305</v>
      </c>
      <c r="AQ87" s="8" t="s">
        <v>305</v>
      </c>
      <c r="AR87" s="8" t="s">
        <v>305</v>
      </c>
      <c r="AS87" s="8" t="s">
        <v>305</v>
      </c>
      <c r="AT87" s="8" t="s">
        <v>305</v>
      </c>
      <c r="AU87" s="8" t="s">
        <v>305</v>
      </c>
      <c r="AV87" s="8" t="s">
        <v>305</v>
      </c>
      <c r="AW87" s="8" t="s">
        <v>305</v>
      </c>
      <c r="AX87" s="8" t="s">
        <v>305</v>
      </c>
      <c r="AY87" s="8" t="s">
        <v>305</v>
      </c>
      <c r="AZ87" s="8" t="s">
        <v>305</v>
      </c>
      <c r="BA87" s="8" t="s">
        <v>305</v>
      </c>
      <c r="BB87" s="8" t="s">
        <v>305</v>
      </c>
      <c r="BC87" s="8" t="s">
        <v>305</v>
      </c>
      <c r="BD87" s="8" t="s">
        <v>305</v>
      </c>
      <c r="BE87" s="8" t="s">
        <v>305</v>
      </c>
      <c r="BF87" s="8" t="s">
        <v>305</v>
      </c>
      <c r="BG87" s="8" t="s">
        <v>305</v>
      </c>
      <c r="BH87" s="8" t="s">
        <v>305</v>
      </c>
      <c r="BI87" s="8" t="s">
        <v>305</v>
      </c>
      <c r="BJ87" s="8" t="s">
        <v>305</v>
      </c>
      <c r="BK87" s="8" t="s">
        <v>305</v>
      </c>
      <c r="BL87" s="8" t="s">
        <v>305</v>
      </c>
      <c r="BM87" s="8" t="s">
        <v>305</v>
      </c>
      <c r="BN87" s="8" t="s">
        <v>305</v>
      </c>
      <c r="BO87" s="8" t="s">
        <v>305</v>
      </c>
      <c r="BP87" s="8" t="s">
        <v>305</v>
      </c>
      <c r="BQ87" s="8">
        <v>4.9000000000000002E-2</v>
      </c>
      <c r="BR87" s="8">
        <v>0</v>
      </c>
      <c r="BS87" s="8">
        <v>0</v>
      </c>
      <c r="BT87" s="8">
        <v>0</v>
      </c>
      <c r="BU87" s="8">
        <v>0</v>
      </c>
      <c r="BV87" s="8">
        <v>0</v>
      </c>
      <c r="BW87" s="8">
        <v>0</v>
      </c>
      <c r="BX87" s="8">
        <v>0</v>
      </c>
      <c r="BY87" s="8">
        <v>0</v>
      </c>
      <c r="BZ87" s="8">
        <v>0</v>
      </c>
      <c r="CA87" s="8">
        <v>0</v>
      </c>
      <c r="CB87" s="8"/>
      <c r="CC87" s="8"/>
      <c r="CD87" s="8">
        <v>0.84130000000000005</v>
      </c>
    </row>
    <row r="88" spans="1:82" x14ac:dyDescent="0.25">
      <c r="A88" t="s">
        <v>379</v>
      </c>
      <c r="B88" t="s">
        <v>239</v>
      </c>
      <c r="C88" t="s">
        <v>240</v>
      </c>
      <c r="D88" t="s">
        <v>305</v>
      </c>
      <c r="F88" s="8">
        <v>0</v>
      </c>
      <c r="G88" s="8"/>
      <c r="H88" s="8">
        <v>0</v>
      </c>
      <c r="I88" s="11" t="s">
        <v>411</v>
      </c>
      <c r="J88" s="10" t="s">
        <v>305</v>
      </c>
      <c r="K88" s="8">
        <v>0.4163</v>
      </c>
      <c r="L88" s="8">
        <v>0</v>
      </c>
      <c r="M88" s="8" t="s">
        <v>305</v>
      </c>
      <c r="N88" s="8" t="s">
        <v>305</v>
      </c>
      <c r="O88" s="8" t="s">
        <v>305</v>
      </c>
      <c r="P88" s="8" t="s">
        <v>305</v>
      </c>
      <c r="Q88" s="8" t="s">
        <v>305</v>
      </c>
      <c r="R88" s="8" t="s">
        <v>305</v>
      </c>
      <c r="S88" s="8" t="s">
        <v>305</v>
      </c>
      <c r="T88" s="8" t="s">
        <v>305</v>
      </c>
      <c r="U88" s="8" t="s">
        <v>305</v>
      </c>
      <c r="V88" s="8" t="s">
        <v>305</v>
      </c>
      <c r="W88" s="8" t="s">
        <v>305</v>
      </c>
      <c r="X88" s="8" t="s">
        <v>305</v>
      </c>
      <c r="Y88" s="8" t="s">
        <v>305</v>
      </c>
      <c r="Z88" s="8" t="s">
        <v>305</v>
      </c>
      <c r="AA88" s="8" t="s">
        <v>305</v>
      </c>
      <c r="AB88" s="8" t="s">
        <v>305</v>
      </c>
      <c r="AC88" s="8" t="s">
        <v>305</v>
      </c>
      <c r="AD88" s="8" t="s">
        <v>305</v>
      </c>
      <c r="AE88" s="8" t="s">
        <v>305</v>
      </c>
      <c r="AF88" s="8" t="s">
        <v>305</v>
      </c>
      <c r="AG88" s="8" t="s">
        <v>305</v>
      </c>
      <c r="AH88" s="8" t="s">
        <v>305</v>
      </c>
      <c r="AI88" s="8" t="s">
        <v>305</v>
      </c>
      <c r="AJ88" s="8" t="s">
        <v>305</v>
      </c>
      <c r="AK88" s="8" t="s">
        <v>305</v>
      </c>
      <c r="AL88" s="8" t="s">
        <v>305</v>
      </c>
      <c r="AM88" s="8" t="s">
        <v>305</v>
      </c>
      <c r="AN88" s="8" t="s">
        <v>305</v>
      </c>
      <c r="AO88" s="8" t="s">
        <v>305</v>
      </c>
      <c r="AP88" s="8" t="s">
        <v>305</v>
      </c>
      <c r="AQ88" s="8" t="s">
        <v>305</v>
      </c>
      <c r="AR88" s="8" t="s">
        <v>305</v>
      </c>
      <c r="AS88" s="8" t="s">
        <v>305</v>
      </c>
      <c r="AT88" s="8" t="s">
        <v>305</v>
      </c>
      <c r="AU88" s="8" t="s">
        <v>305</v>
      </c>
      <c r="AV88" s="8" t="s">
        <v>305</v>
      </c>
      <c r="AW88" s="8" t="s">
        <v>305</v>
      </c>
      <c r="AX88" s="8" t="s">
        <v>305</v>
      </c>
      <c r="AY88" s="8" t="s">
        <v>305</v>
      </c>
      <c r="AZ88" s="8" t="s">
        <v>305</v>
      </c>
      <c r="BA88" s="8" t="s">
        <v>305</v>
      </c>
      <c r="BB88" s="8" t="s">
        <v>305</v>
      </c>
      <c r="BC88" s="8" t="s">
        <v>305</v>
      </c>
      <c r="BD88" s="8" t="s">
        <v>305</v>
      </c>
      <c r="BE88" s="8" t="s">
        <v>305</v>
      </c>
      <c r="BF88" s="8" t="s">
        <v>305</v>
      </c>
      <c r="BG88" s="8" t="s">
        <v>305</v>
      </c>
      <c r="BH88" s="8" t="s">
        <v>305</v>
      </c>
      <c r="BI88" s="8" t="s">
        <v>305</v>
      </c>
      <c r="BJ88" s="8" t="s">
        <v>305</v>
      </c>
      <c r="BK88" s="8" t="s">
        <v>305</v>
      </c>
      <c r="BL88" s="8" t="s">
        <v>305</v>
      </c>
      <c r="BM88" s="8" t="s">
        <v>305</v>
      </c>
      <c r="BN88" s="8" t="s">
        <v>305</v>
      </c>
      <c r="BO88" s="8" t="s">
        <v>305</v>
      </c>
      <c r="BP88" s="8" t="s">
        <v>305</v>
      </c>
      <c r="BQ88" s="8">
        <v>0.40039999999999998</v>
      </c>
      <c r="BR88" s="8">
        <v>0</v>
      </c>
      <c r="BS88" s="8">
        <v>1.5900000000000001E-2</v>
      </c>
      <c r="BT88" s="8">
        <v>0</v>
      </c>
      <c r="BU88" s="8">
        <v>0</v>
      </c>
      <c r="BV88" s="8">
        <v>0</v>
      </c>
      <c r="BW88" s="8">
        <v>0</v>
      </c>
      <c r="BX88" s="8">
        <v>2.3800000000000002E-2</v>
      </c>
      <c r="BY88" s="8">
        <v>9.9000000000000008E-3</v>
      </c>
      <c r="BZ88" s="8">
        <v>0</v>
      </c>
      <c r="CA88" s="8">
        <v>0</v>
      </c>
      <c r="CB88" s="8"/>
      <c r="CC88" s="8"/>
      <c r="CD88" s="8">
        <v>0.9829</v>
      </c>
    </row>
    <row r="89" spans="1:82" x14ac:dyDescent="0.25">
      <c r="A89" t="s">
        <v>380</v>
      </c>
      <c r="B89" t="s">
        <v>241</v>
      </c>
      <c r="C89" t="s">
        <v>242</v>
      </c>
      <c r="D89" t="s">
        <v>305</v>
      </c>
      <c r="F89" s="8">
        <v>0</v>
      </c>
      <c r="G89" s="8"/>
      <c r="H89" s="8">
        <v>0</v>
      </c>
      <c r="I89" s="11" t="s">
        <v>305</v>
      </c>
      <c r="J89" s="10" t="s">
        <v>305</v>
      </c>
      <c r="K89" s="8">
        <v>0.72939999999999983</v>
      </c>
      <c r="L89" s="8">
        <v>0</v>
      </c>
      <c r="M89" s="8" t="s">
        <v>305</v>
      </c>
      <c r="N89" s="8" t="s">
        <v>305</v>
      </c>
      <c r="O89" s="8" t="s">
        <v>305</v>
      </c>
      <c r="P89" s="8" t="s">
        <v>305</v>
      </c>
      <c r="Q89" s="8" t="s">
        <v>305</v>
      </c>
      <c r="R89" s="8" t="s">
        <v>305</v>
      </c>
      <c r="S89" s="8" t="s">
        <v>305</v>
      </c>
      <c r="T89" s="8" t="s">
        <v>305</v>
      </c>
      <c r="U89" s="8" t="s">
        <v>305</v>
      </c>
      <c r="V89" s="8" t="s">
        <v>305</v>
      </c>
      <c r="W89" s="8" t="s">
        <v>305</v>
      </c>
      <c r="X89" s="8" t="s">
        <v>305</v>
      </c>
      <c r="Y89" s="8" t="s">
        <v>305</v>
      </c>
      <c r="Z89" s="8" t="s">
        <v>305</v>
      </c>
      <c r="AA89" s="8" t="s">
        <v>305</v>
      </c>
      <c r="AB89" s="8" t="s">
        <v>305</v>
      </c>
      <c r="AC89" s="8" t="s">
        <v>305</v>
      </c>
      <c r="AD89" s="8" t="s">
        <v>305</v>
      </c>
      <c r="AE89" s="8" t="s">
        <v>305</v>
      </c>
      <c r="AF89" s="8" t="s">
        <v>305</v>
      </c>
      <c r="AG89" s="8" t="s">
        <v>305</v>
      </c>
      <c r="AH89" s="8" t="s">
        <v>305</v>
      </c>
      <c r="AI89" s="8" t="s">
        <v>305</v>
      </c>
      <c r="AJ89" s="8" t="s">
        <v>305</v>
      </c>
      <c r="AK89" s="8" t="s">
        <v>305</v>
      </c>
      <c r="AL89" s="8" t="s">
        <v>305</v>
      </c>
      <c r="AM89" s="8" t="s">
        <v>305</v>
      </c>
      <c r="AN89" s="8" t="s">
        <v>305</v>
      </c>
      <c r="AO89" s="8" t="s">
        <v>305</v>
      </c>
      <c r="AP89" s="8" t="s">
        <v>305</v>
      </c>
      <c r="AQ89" s="8" t="s">
        <v>305</v>
      </c>
      <c r="AR89" s="8" t="s">
        <v>305</v>
      </c>
      <c r="AS89" s="8" t="s">
        <v>305</v>
      </c>
      <c r="AT89" s="8" t="s">
        <v>305</v>
      </c>
      <c r="AU89" s="8" t="s">
        <v>305</v>
      </c>
      <c r="AV89" s="8" t="s">
        <v>305</v>
      </c>
      <c r="AW89" s="8" t="s">
        <v>305</v>
      </c>
      <c r="AX89" s="8" t="s">
        <v>305</v>
      </c>
      <c r="AY89" s="8" t="s">
        <v>305</v>
      </c>
      <c r="AZ89" s="8" t="s">
        <v>305</v>
      </c>
      <c r="BA89" s="8" t="s">
        <v>305</v>
      </c>
      <c r="BB89" s="8" t="s">
        <v>305</v>
      </c>
      <c r="BC89" s="8" t="s">
        <v>305</v>
      </c>
      <c r="BD89" s="8" t="s">
        <v>305</v>
      </c>
      <c r="BE89" s="8" t="s">
        <v>305</v>
      </c>
      <c r="BF89" s="8" t="s">
        <v>305</v>
      </c>
      <c r="BG89" s="8" t="s">
        <v>305</v>
      </c>
      <c r="BH89" s="8" t="s">
        <v>305</v>
      </c>
      <c r="BI89" s="8" t="s">
        <v>305</v>
      </c>
      <c r="BJ89" s="8" t="s">
        <v>305</v>
      </c>
      <c r="BK89" s="8" t="s">
        <v>305</v>
      </c>
      <c r="BL89" s="8" t="s">
        <v>305</v>
      </c>
      <c r="BM89" s="8" t="s">
        <v>305</v>
      </c>
      <c r="BN89" s="8" t="s">
        <v>305</v>
      </c>
      <c r="BO89" s="8" t="s">
        <v>305</v>
      </c>
      <c r="BP89" s="8" t="s">
        <v>305</v>
      </c>
      <c r="BQ89" s="8">
        <v>0.60419999999999996</v>
      </c>
      <c r="BR89" s="8">
        <v>4.0000000000000002E-4</v>
      </c>
      <c r="BS89" s="8">
        <v>5.3400000000000003E-2</v>
      </c>
      <c r="BT89" s="8">
        <v>0</v>
      </c>
      <c r="BU89" s="8">
        <v>7.0900000000000005E-2</v>
      </c>
      <c r="BV89" s="8">
        <v>5.0000000000000001E-4</v>
      </c>
      <c r="BW89" s="8">
        <v>0</v>
      </c>
      <c r="BX89" s="8">
        <v>5.9999999999999995E-4</v>
      </c>
      <c r="BY89" s="8">
        <v>2.9999999999999997E-4</v>
      </c>
      <c r="BZ89" s="8">
        <v>2.0000000000000001E-4</v>
      </c>
      <c r="CA89" s="8">
        <v>2E-3</v>
      </c>
      <c r="CB89" s="8"/>
      <c r="CC89" s="8"/>
      <c r="CD89" s="8">
        <v>1</v>
      </c>
    </row>
    <row r="90" spans="1:82" x14ac:dyDescent="0.25">
      <c r="A90" t="s">
        <v>381</v>
      </c>
      <c r="B90" t="s">
        <v>243</v>
      </c>
      <c r="C90" t="s">
        <v>244</v>
      </c>
      <c r="D90" t="s">
        <v>305</v>
      </c>
      <c r="F90" s="8">
        <v>0</v>
      </c>
      <c r="G90" s="8"/>
      <c r="H90" s="8">
        <v>0</v>
      </c>
      <c r="I90" s="11" t="s">
        <v>411</v>
      </c>
      <c r="J90" s="10" t="s">
        <v>305</v>
      </c>
      <c r="K90" s="8">
        <v>1.5800000000000002E-2</v>
      </c>
      <c r="L90" s="8">
        <v>1</v>
      </c>
      <c r="M90" s="8" t="s">
        <v>305</v>
      </c>
      <c r="N90" s="8" t="s">
        <v>305</v>
      </c>
      <c r="O90" s="8" t="s">
        <v>305</v>
      </c>
      <c r="P90" s="8" t="s">
        <v>305</v>
      </c>
      <c r="Q90" s="8" t="s">
        <v>305</v>
      </c>
      <c r="R90" s="8" t="s">
        <v>305</v>
      </c>
      <c r="S90" s="8" t="s">
        <v>305</v>
      </c>
      <c r="T90" s="8" t="s">
        <v>305</v>
      </c>
      <c r="U90" s="8" t="s">
        <v>305</v>
      </c>
      <c r="V90" s="8" t="s">
        <v>305</v>
      </c>
      <c r="W90" s="8" t="s">
        <v>305</v>
      </c>
      <c r="X90" s="8" t="s">
        <v>305</v>
      </c>
      <c r="Y90" s="8" t="s">
        <v>305</v>
      </c>
      <c r="Z90" s="8" t="s">
        <v>305</v>
      </c>
      <c r="AA90" s="8" t="s">
        <v>305</v>
      </c>
      <c r="AB90" s="8" t="s">
        <v>305</v>
      </c>
      <c r="AC90" s="8" t="s">
        <v>305</v>
      </c>
      <c r="AD90" s="8" t="s">
        <v>305</v>
      </c>
      <c r="AE90" s="8" t="s">
        <v>305</v>
      </c>
      <c r="AF90" s="8" t="s">
        <v>305</v>
      </c>
      <c r="AG90" s="8" t="s">
        <v>305</v>
      </c>
      <c r="AH90" s="8" t="s">
        <v>305</v>
      </c>
      <c r="AI90" s="8" t="s">
        <v>305</v>
      </c>
      <c r="AJ90" s="8" t="s">
        <v>305</v>
      </c>
      <c r="AK90" s="8" t="s">
        <v>305</v>
      </c>
      <c r="AL90" s="8" t="s">
        <v>305</v>
      </c>
      <c r="AM90" s="8" t="s">
        <v>305</v>
      </c>
      <c r="AN90" s="8" t="s">
        <v>305</v>
      </c>
      <c r="AO90" s="8" t="s">
        <v>305</v>
      </c>
      <c r="AP90" s="8" t="s">
        <v>305</v>
      </c>
      <c r="AQ90" s="8" t="s">
        <v>305</v>
      </c>
      <c r="AR90" s="8" t="s">
        <v>305</v>
      </c>
      <c r="AS90" s="8" t="s">
        <v>305</v>
      </c>
      <c r="AT90" s="8" t="s">
        <v>305</v>
      </c>
      <c r="AU90" s="8" t="s">
        <v>305</v>
      </c>
      <c r="AV90" s="8" t="s">
        <v>305</v>
      </c>
      <c r="AW90" s="8" t="s">
        <v>305</v>
      </c>
      <c r="AX90" s="8" t="s">
        <v>305</v>
      </c>
      <c r="AY90" s="8" t="s">
        <v>305</v>
      </c>
      <c r="AZ90" s="8" t="s">
        <v>305</v>
      </c>
      <c r="BA90" s="8" t="s">
        <v>305</v>
      </c>
      <c r="BB90" s="8" t="s">
        <v>305</v>
      </c>
      <c r="BC90" s="8" t="s">
        <v>305</v>
      </c>
      <c r="BD90" s="8" t="s">
        <v>305</v>
      </c>
      <c r="BE90" s="8" t="s">
        <v>305</v>
      </c>
      <c r="BF90" s="8" t="s">
        <v>305</v>
      </c>
      <c r="BG90" s="8" t="s">
        <v>305</v>
      </c>
      <c r="BH90" s="8" t="s">
        <v>305</v>
      </c>
      <c r="BI90" s="8" t="s">
        <v>305</v>
      </c>
      <c r="BJ90" s="8" t="s">
        <v>305</v>
      </c>
      <c r="BK90" s="8" t="s">
        <v>305</v>
      </c>
      <c r="BL90" s="8" t="s">
        <v>305</v>
      </c>
      <c r="BM90" s="8" t="s">
        <v>305</v>
      </c>
      <c r="BN90" s="8" t="s">
        <v>305</v>
      </c>
      <c r="BO90" s="8" t="s">
        <v>305</v>
      </c>
      <c r="BP90" s="8" t="s">
        <v>305</v>
      </c>
      <c r="BQ90" s="8">
        <v>1.3100000000000001E-2</v>
      </c>
      <c r="BR90" s="8">
        <v>0</v>
      </c>
      <c r="BS90" s="8">
        <v>0</v>
      </c>
      <c r="BT90" s="8">
        <v>0</v>
      </c>
      <c r="BU90" s="8">
        <v>0</v>
      </c>
      <c r="BV90" s="8">
        <v>2.7000000000000001E-3</v>
      </c>
      <c r="BW90" s="8">
        <v>0</v>
      </c>
      <c r="BX90" s="8">
        <v>0</v>
      </c>
      <c r="BY90" s="8">
        <v>0</v>
      </c>
      <c r="BZ90" s="8">
        <v>8.9999999999999998E-4</v>
      </c>
      <c r="CA90" s="8">
        <v>1.14E-2</v>
      </c>
      <c r="CB90" s="8"/>
      <c r="CC90" s="8"/>
      <c r="CD90" s="8">
        <v>3.0300000000000001E-2</v>
      </c>
    </row>
    <row r="91" spans="1:82" x14ac:dyDescent="0.25">
      <c r="A91" t="s">
        <v>382</v>
      </c>
      <c r="B91" t="s">
        <v>245</v>
      </c>
      <c r="C91" t="s">
        <v>246</v>
      </c>
      <c r="D91" t="s">
        <v>305</v>
      </c>
      <c r="F91" s="8">
        <v>0.55969999999999998</v>
      </c>
      <c r="G91" s="8"/>
      <c r="H91" s="8">
        <v>0.36130000000000001</v>
      </c>
      <c r="I91" s="11" t="s">
        <v>411</v>
      </c>
      <c r="J91" s="10" t="s">
        <v>305</v>
      </c>
      <c r="K91" s="8">
        <v>4.7000000000000002E-3</v>
      </c>
      <c r="L91" s="8">
        <v>0.33589999999999998</v>
      </c>
      <c r="M91" s="8" t="s">
        <v>305</v>
      </c>
      <c r="N91" s="8" t="s">
        <v>305</v>
      </c>
      <c r="O91" s="8" t="s">
        <v>305</v>
      </c>
      <c r="P91" s="8" t="s">
        <v>305</v>
      </c>
      <c r="Q91" s="8" t="s">
        <v>305</v>
      </c>
      <c r="R91" s="8" t="s">
        <v>305</v>
      </c>
      <c r="S91" s="8" t="s">
        <v>305</v>
      </c>
      <c r="T91" s="8" t="s">
        <v>305</v>
      </c>
      <c r="U91" s="8" t="s">
        <v>305</v>
      </c>
      <c r="V91" s="8" t="s">
        <v>305</v>
      </c>
      <c r="W91" s="8" t="s">
        <v>305</v>
      </c>
      <c r="X91" s="8" t="s">
        <v>305</v>
      </c>
      <c r="Y91" s="8" t="s">
        <v>305</v>
      </c>
      <c r="Z91" s="8" t="s">
        <v>305</v>
      </c>
      <c r="AA91" s="8" t="s">
        <v>305</v>
      </c>
      <c r="AB91" s="8" t="s">
        <v>305</v>
      </c>
      <c r="AC91" s="8" t="s">
        <v>305</v>
      </c>
      <c r="AD91" s="8" t="s">
        <v>305</v>
      </c>
      <c r="AE91" s="8" t="s">
        <v>305</v>
      </c>
      <c r="AF91" s="8" t="s">
        <v>305</v>
      </c>
      <c r="AG91" s="8" t="s">
        <v>305</v>
      </c>
      <c r="AH91" s="8" t="s">
        <v>305</v>
      </c>
      <c r="AI91" s="8" t="s">
        <v>305</v>
      </c>
      <c r="AJ91" s="8" t="s">
        <v>305</v>
      </c>
      <c r="AK91" s="8" t="s">
        <v>305</v>
      </c>
      <c r="AL91" s="8" t="s">
        <v>305</v>
      </c>
      <c r="AM91" s="8" t="s">
        <v>305</v>
      </c>
      <c r="AN91" s="8" t="s">
        <v>305</v>
      </c>
      <c r="AO91" s="8" t="s">
        <v>305</v>
      </c>
      <c r="AP91" s="8" t="s">
        <v>305</v>
      </c>
      <c r="AQ91" s="8" t="s">
        <v>305</v>
      </c>
      <c r="AR91" s="8" t="s">
        <v>305</v>
      </c>
      <c r="AS91" s="8" t="s">
        <v>305</v>
      </c>
      <c r="AT91" s="8" t="s">
        <v>305</v>
      </c>
      <c r="AU91" s="8" t="s">
        <v>305</v>
      </c>
      <c r="AV91" s="8" t="s">
        <v>305</v>
      </c>
      <c r="AW91" s="8" t="s">
        <v>305</v>
      </c>
      <c r="AX91" s="8" t="s">
        <v>305</v>
      </c>
      <c r="AY91" s="8" t="s">
        <v>305</v>
      </c>
      <c r="AZ91" s="8" t="s">
        <v>305</v>
      </c>
      <c r="BA91" s="8" t="s">
        <v>305</v>
      </c>
      <c r="BB91" s="8" t="s">
        <v>305</v>
      </c>
      <c r="BC91" s="8" t="s">
        <v>305</v>
      </c>
      <c r="BD91" s="8" t="s">
        <v>305</v>
      </c>
      <c r="BE91" s="8" t="s">
        <v>305</v>
      </c>
      <c r="BF91" s="8" t="s">
        <v>305</v>
      </c>
      <c r="BG91" s="8" t="s">
        <v>305</v>
      </c>
      <c r="BH91" s="8" t="s">
        <v>305</v>
      </c>
      <c r="BI91" s="8" t="s">
        <v>305</v>
      </c>
      <c r="BJ91" s="8" t="s">
        <v>305</v>
      </c>
      <c r="BK91" s="8" t="s">
        <v>305</v>
      </c>
      <c r="BL91" s="8" t="s">
        <v>305</v>
      </c>
      <c r="BM91" s="8" t="s">
        <v>305</v>
      </c>
      <c r="BN91" s="8" t="s">
        <v>305</v>
      </c>
      <c r="BO91" s="8" t="s">
        <v>305</v>
      </c>
      <c r="BP91" s="8" t="s">
        <v>305</v>
      </c>
      <c r="BQ91" s="8">
        <v>3.8999999999999998E-3</v>
      </c>
      <c r="BR91" s="8">
        <v>0</v>
      </c>
      <c r="BS91" s="8">
        <v>0</v>
      </c>
      <c r="BT91" s="8">
        <v>0</v>
      </c>
      <c r="BU91" s="8">
        <v>0</v>
      </c>
      <c r="BV91" s="8">
        <v>8.0000000000000004E-4</v>
      </c>
      <c r="BW91" s="8">
        <v>0</v>
      </c>
      <c r="BX91" s="8">
        <v>0</v>
      </c>
      <c r="BY91" s="8">
        <v>0</v>
      </c>
      <c r="BZ91" s="8">
        <v>2.9999999999999997E-4</v>
      </c>
      <c r="CA91" s="8">
        <v>3.3999999999999998E-3</v>
      </c>
      <c r="CB91" s="8"/>
      <c r="CC91" s="8"/>
      <c r="CD91" s="8">
        <v>7.6E-3</v>
      </c>
    </row>
    <row r="92" spans="1:82" x14ac:dyDescent="0.25">
      <c r="A92" t="s">
        <v>383</v>
      </c>
      <c r="B92" t="s">
        <v>247</v>
      </c>
      <c r="C92" t="s">
        <v>248</v>
      </c>
      <c r="D92" t="s">
        <v>305</v>
      </c>
      <c r="F92" s="8">
        <v>0.88090000000000002</v>
      </c>
      <c r="G92" s="8"/>
      <c r="H92" s="8">
        <v>0.80120000000000002</v>
      </c>
      <c r="I92" s="11" t="s">
        <v>305</v>
      </c>
      <c r="J92" s="10" t="s">
        <v>305</v>
      </c>
      <c r="K92" s="8">
        <v>0</v>
      </c>
      <c r="L92" s="8">
        <v>0</v>
      </c>
      <c r="M92" s="8" t="s">
        <v>305</v>
      </c>
      <c r="N92" s="8" t="s">
        <v>305</v>
      </c>
      <c r="O92" s="8" t="s">
        <v>305</v>
      </c>
      <c r="P92" s="8" t="s">
        <v>305</v>
      </c>
      <c r="Q92" s="8" t="s">
        <v>305</v>
      </c>
      <c r="R92" s="8" t="s">
        <v>305</v>
      </c>
      <c r="S92" s="8" t="s">
        <v>305</v>
      </c>
      <c r="T92" s="8" t="s">
        <v>305</v>
      </c>
      <c r="U92" s="8" t="s">
        <v>305</v>
      </c>
      <c r="V92" s="8" t="s">
        <v>305</v>
      </c>
      <c r="W92" s="8" t="s">
        <v>305</v>
      </c>
      <c r="X92" s="8" t="s">
        <v>305</v>
      </c>
      <c r="Y92" s="8" t="s">
        <v>305</v>
      </c>
      <c r="Z92" s="8" t="s">
        <v>305</v>
      </c>
      <c r="AA92" s="8" t="s">
        <v>305</v>
      </c>
      <c r="AB92" s="8" t="s">
        <v>305</v>
      </c>
      <c r="AC92" s="8" t="s">
        <v>305</v>
      </c>
      <c r="AD92" s="8" t="s">
        <v>305</v>
      </c>
      <c r="AE92" s="8" t="s">
        <v>305</v>
      </c>
      <c r="AF92" s="8" t="s">
        <v>305</v>
      </c>
      <c r="AG92" s="8" t="s">
        <v>305</v>
      </c>
      <c r="AH92" s="8" t="s">
        <v>305</v>
      </c>
      <c r="AI92" s="8" t="s">
        <v>305</v>
      </c>
      <c r="AJ92" s="8" t="s">
        <v>305</v>
      </c>
      <c r="AK92" s="8" t="s">
        <v>305</v>
      </c>
      <c r="AL92" s="8" t="s">
        <v>305</v>
      </c>
      <c r="AM92" s="8" t="s">
        <v>305</v>
      </c>
      <c r="AN92" s="8" t="s">
        <v>305</v>
      </c>
      <c r="AO92" s="8" t="s">
        <v>305</v>
      </c>
      <c r="AP92" s="8" t="s">
        <v>305</v>
      </c>
      <c r="AQ92" s="8" t="s">
        <v>305</v>
      </c>
      <c r="AR92" s="8" t="s">
        <v>305</v>
      </c>
      <c r="AS92" s="8" t="s">
        <v>305</v>
      </c>
      <c r="AT92" s="8" t="s">
        <v>305</v>
      </c>
      <c r="AU92" s="8" t="s">
        <v>305</v>
      </c>
      <c r="AV92" s="8" t="s">
        <v>305</v>
      </c>
      <c r="AW92" s="8" t="s">
        <v>305</v>
      </c>
      <c r="AX92" s="8" t="s">
        <v>305</v>
      </c>
      <c r="AY92" s="8" t="s">
        <v>305</v>
      </c>
      <c r="AZ92" s="8" t="s">
        <v>305</v>
      </c>
      <c r="BA92" s="8" t="s">
        <v>305</v>
      </c>
      <c r="BB92" s="8" t="s">
        <v>305</v>
      </c>
      <c r="BC92" s="8" t="s">
        <v>305</v>
      </c>
      <c r="BD92" s="8" t="s">
        <v>305</v>
      </c>
      <c r="BE92" s="8" t="s">
        <v>305</v>
      </c>
      <c r="BF92" s="8" t="s">
        <v>305</v>
      </c>
      <c r="BG92" s="8" t="s">
        <v>305</v>
      </c>
      <c r="BH92" s="8" t="s">
        <v>305</v>
      </c>
      <c r="BI92" s="8" t="s">
        <v>305</v>
      </c>
      <c r="BJ92" s="8" t="s">
        <v>305</v>
      </c>
      <c r="BK92" s="8" t="s">
        <v>305</v>
      </c>
      <c r="BL92" s="8" t="s">
        <v>305</v>
      </c>
      <c r="BM92" s="8" t="s">
        <v>305</v>
      </c>
      <c r="BN92" s="8" t="s">
        <v>305</v>
      </c>
      <c r="BO92" s="8" t="s">
        <v>305</v>
      </c>
      <c r="BP92" s="8" t="s">
        <v>305</v>
      </c>
      <c r="BQ92" s="8">
        <v>0</v>
      </c>
      <c r="BR92" s="8">
        <v>0</v>
      </c>
      <c r="BS92" s="8">
        <v>0</v>
      </c>
      <c r="BT92" s="8">
        <v>0</v>
      </c>
      <c r="BU92" s="8">
        <v>0</v>
      </c>
      <c r="BV92" s="8">
        <v>0</v>
      </c>
      <c r="BW92" s="8">
        <v>0</v>
      </c>
      <c r="BX92" s="8">
        <v>0</v>
      </c>
      <c r="BY92" s="8">
        <v>0</v>
      </c>
      <c r="BZ92" s="8">
        <v>0</v>
      </c>
      <c r="CA92" s="8">
        <v>0</v>
      </c>
      <c r="CB92" s="8"/>
      <c r="CC92" s="8"/>
      <c r="CD92" s="8">
        <v>0</v>
      </c>
    </row>
    <row r="93" spans="1:82" x14ac:dyDescent="0.25">
      <c r="A93" t="s">
        <v>384</v>
      </c>
      <c r="B93" t="s">
        <v>249</v>
      </c>
      <c r="C93" t="s">
        <v>250</v>
      </c>
      <c r="D93" t="s">
        <v>305</v>
      </c>
      <c r="F93" s="8">
        <v>0</v>
      </c>
      <c r="G93" s="8"/>
      <c r="H93" s="8">
        <v>0</v>
      </c>
      <c r="I93" s="11" t="s">
        <v>305</v>
      </c>
      <c r="J93" s="10" t="s">
        <v>414</v>
      </c>
      <c r="K93" s="8">
        <v>0</v>
      </c>
      <c r="L93" s="8">
        <v>0</v>
      </c>
      <c r="M93" s="8">
        <v>0</v>
      </c>
      <c r="N93" s="8">
        <v>0</v>
      </c>
      <c r="O93" s="8">
        <v>0</v>
      </c>
      <c r="P93" s="8">
        <v>0</v>
      </c>
      <c r="Q93" s="8">
        <v>0</v>
      </c>
      <c r="R93" s="8">
        <v>0</v>
      </c>
      <c r="S93" s="8">
        <v>0</v>
      </c>
      <c r="T93" s="8">
        <v>0</v>
      </c>
      <c r="U93" s="8">
        <v>0</v>
      </c>
      <c r="V93" s="8">
        <v>0</v>
      </c>
      <c r="W93" s="8">
        <v>0</v>
      </c>
      <c r="X93" s="8">
        <v>0</v>
      </c>
      <c r="Y93" s="8">
        <v>0</v>
      </c>
      <c r="Z93" s="8">
        <v>0</v>
      </c>
      <c r="AA93" s="8">
        <v>0</v>
      </c>
      <c r="AB93" s="8">
        <v>0</v>
      </c>
      <c r="AC93" s="8">
        <v>0</v>
      </c>
      <c r="AD93" s="8">
        <v>0</v>
      </c>
      <c r="AE93" s="8">
        <v>0</v>
      </c>
      <c r="AF93" s="8">
        <v>0</v>
      </c>
      <c r="AG93" s="8">
        <v>0</v>
      </c>
      <c r="AH93" s="8">
        <v>0</v>
      </c>
      <c r="AI93" s="8">
        <v>0</v>
      </c>
      <c r="AJ93" s="8">
        <v>0</v>
      </c>
      <c r="AK93" s="8">
        <v>1</v>
      </c>
      <c r="AL93" s="8">
        <v>0</v>
      </c>
      <c r="AM93" s="8">
        <v>0</v>
      </c>
      <c r="AN93" s="8">
        <v>0</v>
      </c>
      <c r="AO93" s="8">
        <v>0</v>
      </c>
      <c r="AP93" s="8">
        <v>0</v>
      </c>
      <c r="AQ93" s="8">
        <v>0</v>
      </c>
      <c r="AR93" s="8">
        <v>0</v>
      </c>
      <c r="AS93" s="8">
        <v>0</v>
      </c>
      <c r="AT93" s="8">
        <v>0</v>
      </c>
      <c r="AU93" s="8">
        <v>0</v>
      </c>
      <c r="AV93" s="8">
        <v>0</v>
      </c>
      <c r="AW93" s="8">
        <v>0</v>
      </c>
      <c r="AX93" s="8">
        <v>0</v>
      </c>
      <c r="AY93" s="8">
        <v>0</v>
      </c>
      <c r="AZ93" s="8">
        <v>0</v>
      </c>
      <c r="BA93" s="8">
        <v>0</v>
      </c>
      <c r="BB93" s="8">
        <v>0</v>
      </c>
      <c r="BC93" s="8">
        <v>0</v>
      </c>
      <c r="BD93" s="8">
        <v>0</v>
      </c>
      <c r="BE93" s="8">
        <v>0</v>
      </c>
      <c r="BF93" s="8">
        <v>0</v>
      </c>
      <c r="BG93" s="8">
        <v>0</v>
      </c>
      <c r="BH93" s="8">
        <v>0</v>
      </c>
      <c r="BI93" s="8">
        <v>0</v>
      </c>
      <c r="BJ93" s="8">
        <v>0</v>
      </c>
      <c r="BK93" s="8">
        <v>0</v>
      </c>
      <c r="BL93" s="8">
        <v>0</v>
      </c>
      <c r="BM93" s="8">
        <v>0</v>
      </c>
      <c r="BN93" s="8">
        <v>0</v>
      </c>
      <c r="BO93" s="8">
        <v>0</v>
      </c>
      <c r="BP93" s="8">
        <v>0</v>
      </c>
      <c r="BQ93" s="8">
        <v>0</v>
      </c>
      <c r="BR93" s="8">
        <v>0</v>
      </c>
      <c r="BS93" s="8">
        <v>0</v>
      </c>
      <c r="BT93" s="8">
        <v>0</v>
      </c>
      <c r="BU93" s="8">
        <v>0</v>
      </c>
      <c r="BV93" s="8">
        <v>0</v>
      </c>
      <c r="BW93" s="8">
        <v>0</v>
      </c>
      <c r="BX93" s="8">
        <v>0</v>
      </c>
      <c r="BY93" s="8">
        <v>0</v>
      </c>
      <c r="BZ93" s="8">
        <v>0</v>
      </c>
      <c r="CA93" s="8">
        <v>0</v>
      </c>
      <c r="CB93" s="8"/>
      <c r="CC93" s="8" t="s">
        <v>304</v>
      </c>
      <c r="CD93" s="8">
        <v>0</v>
      </c>
    </row>
    <row r="94" spans="1:82" x14ac:dyDescent="0.25">
      <c r="A94" t="s">
        <v>385</v>
      </c>
      <c r="B94" t="s">
        <v>251</v>
      </c>
      <c r="C94" t="s">
        <v>252</v>
      </c>
      <c r="D94" t="s">
        <v>305</v>
      </c>
      <c r="F94" s="8">
        <v>5.0999999999999997E-2</v>
      </c>
      <c r="G94" s="8"/>
      <c r="H94" s="8">
        <v>3.78E-2</v>
      </c>
      <c r="I94" s="11" t="s">
        <v>305</v>
      </c>
      <c r="J94" s="10" t="s">
        <v>305</v>
      </c>
      <c r="K94" s="8">
        <v>0.64510000000000001</v>
      </c>
      <c r="L94" s="8">
        <v>4.9500000000000002E-2</v>
      </c>
      <c r="M94" s="8" t="s">
        <v>305</v>
      </c>
      <c r="N94" s="8" t="s">
        <v>305</v>
      </c>
      <c r="O94" s="8" t="s">
        <v>305</v>
      </c>
      <c r="P94" s="8" t="s">
        <v>305</v>
      </c>
      <c r="Q94" s="8" t="s">
        <v>305</v>
      </c>
      <c r="R94" s="8" t="s">
        <v>305</v>
      </c>
      <c r="S94" s="8" t="s">
        <v>305</v>
      </c>
      <c r="T94" s="8" t="s">
        <v>305</v>
      </c>
      <c r="U94" s="8" t="s">
        <v>305</v>
      </c>
      <c r="V94" s="8" t="s">
        <v>305</v>
      </c>
      <c r="W94" s="8" t="s">
        <v>305</v>
      </c>
      <c r="X94" s="8" t="s">
        <v>305</v>
      </c>
      <c r="Y94" s="8" t="s">
        <v>305</v>
      </c>
      <c r="Z94" s="8" t="s">
        <v>305</v>
      </c>
      <c r="AA94" s="8" t="s">
        <v>305</v>
      </c>
      <c r="AB94" s="8" t="s">
        <v>305</v>
      </c>
      <c r="AC94" s="8" t="s">
        <v>305</v>
      </c>
      <c r="AD94" s="8" t="s">
        <v>305</v>
      </c>
      <c r="AE94" s="8" t="s">
        <v>305</v>
      </c>
      <c r="AF94" s="8" t="s">
        <v>305</v>
      </c>
      <c r="AG94" s="8" t="s">
        <v>305</v>
      </c>
      <c r="AH94" s="8" t="s">
        <v>305</v>
      </c>
      <c r="AI94" s="8" t="s">
        <v>305</v>
      </c>
      <c r="AJ94" s="8" t="s">
        <v>305</v>
      </c>
      <c r="AK94" s="8" t="s">
        <v>305</v>
      </c>
      <c r="AL94" s="8" t="s">
        <v>305</v>
      </c>
      <c r="AM94" s="8" t="s">
        <v>305</v>
      </c>
      <c r="AN94" s="8" t="s">
        <v>305</v>
      </c>
      <c r="AO94" s="8" t="s">
        <v>305</v>
      </c>
      <c r="AP94" s="8" t="s">
        <v>305</v>
      </c>
      <c r="AQ94" s="8" t="s">
        <v>305</v>
      </c>
      <c r="AR94" s="8" t="s">
        <v>305</v>
      </c>
      <c r="AS94" s="8" t="s">
        <v>305</v>
      </c>
      <c r="AT94" s="8" t="s">
        <v>305</v>
      </c>
      <c r="AU94" s="8" t="s">
        <v>305</v>
      </c>
      <c r="AV94" s="8" t="s">
        <v>305</v>
      </c>
      <c r="AW94" s="8" t="s">
        <v>305</v>
      </c>
      <c r="AX94" s="8" t="s">
        <v>305</v>
      </c>
      <c r="AY94" s="8" t="s">
        <v>305</v>
      </c>
      <c r="AZ94" s="8" t="s">
        <v>305</v>
      </c>
      <c r="BA94" s="8" t="s">
        <v>305</v>
      </c>
      <c r="BB94" s="8" t="s">
        <v>305</v>
      </c>
      <c r="BC94" s="8" t="s">
        <v>305</v>
      </c>
      <c r="BD94" s="8" t="s">
        <v>305</v>
      </c>
      <c r="BE94" s="8" t="s">
        <v>305</v>
      </c>
      <c r="BF94" s="8" t="s">
        <v>305</v>
      </c>
      <c r="BG94" s="8" t="s">
        <v>305</v>
      </c>
      <c r="BH94" s="8" t="s">
        <v>305</v>
      </c>
      <c r="BI94" s="8" t="s">
        <v>305</v>
      </c>
      <c r="BJ94" s="8" t="s">
        <v>305</v>
      </c>
      <c r="BK94" s="8" t="s">
        <v>305</v>
      </c>
      <c r="BL94" s="8" t="s">
        <v>305</v>
      </c>
      <c r="BM94" s="8" t="s">
        <v>305</v>
      </c>
      <c r="BN94" s="8" t="s">
        <v>305</v>
      </c>
      <c r="BO94" s="8" t="s">
        <v>305</v>
      </c>
      <c r="BP94" s="8" t="s">
        <v>305</v>
      </c>
      <c r="BQ94" s="8">
        <v>0.64239999999999997</v>
      </c>
      <c r="BR94" s="8">
        <v>1E-3</v>
      </c>
      <c r="BS94" s="8">
        <v>8.0000000000000004E-4</v>
      </c>
      <c r="BT94" s="8">
        <v>0</v>
      </c>
      <c r="BU94" s="8">
        <v>0</v>
      </c>
      <c r="BV94" s="8">
        <v>8.9999999999999998E-4</v>
      </c>
      <c r="BW94" s="8">
        <v>0</v>
      </c>
      <c r="BX94" s="8">
        <v>0</v>
      </c>
      <c r="BY94" s="8">
        <v>0</v>
      </c>
      <c r="BZ94" s="8">
        <v>2.9999999999999997E-4</v>
      </c>
      <c r="CA94" s="8">
        <v>3.8999999999999998E-3</v>
      </c>
      <c r="CB94" s="8"/>
      <c r="CC94" s="8"/>
      <c r="CD94" s="8">
        <v>0.92030000000000001</v>
      </c>
    </row>
    <row r="95" spans="1:82" x14ac:dyDescent="0.25">
      <c r="A95" t="s">
        <v>386</v>
      </c>
      <c r="B95" t="s">
        <v>302</v>
      </c>
      <c r="C95" t="s">
        <v>303</v>
      </c>
      <c r="D95" t="s">
        <v>305</v>
      </c>
      <c r="F95" s="8">
        <v>0</v>
      </c>
      <c r="G95" s="8"/>
      <c r="H95" s="8">
        <v>0</v>
      </c>
      <c r="I95" s="11" t="s">
        <v>411</v>
      </c>
      <c r="J95" s="10" t="s">
        <v>305</v>
      </c>
      <c r="K95" s="8">
        <v>0.14100000000000001</v>
      </c>
      <c r="L95" s="8">
        <v>0</v>
      </c>
      <c r="M95" s="8" t="s">
        <v>305</v>
      </c>
      <c r="N95" s="8" t="s">
        <v>305</v>
      </c>
      <c r="O95" s="8" t="s">
        <v>305</v>
      </c>
      <c r="P95" s="8" t="s">
        <v>305</v>
      </c>
      <c r="Q95" s="8" t="s">
        <v>305</v>
      </c>
      <c r="R95" s="8" t="s">
        <v>305</v>
      </c>
      <c r="S95" s="8" t="s">
        <v>305</v>
      </c>
      <c r="T95" s="8" t="s">
        <v>305</v>
      </c>
      <c r="U95" s="8" t="s">
        <v>305</v>
      </c>
      <c r="V95" s="8" t="s">
        <v>305</v>
      </c>
      <c r="W95" s="8" t="s">
        <v>305</v>
      </c>
      <c r="X95" s="8" t="s">
        <v>305</v>
      </c>
      <c r="Y95" s="8" t="s">
        <v>305</v>
      </c>
      <c r="Z95" s="8" t="s">
        <v>305</v>
      </c>
      <c r="AA95" s="8" t="s">
        <v>305</v>
      </c>
      <c r="AB95" s="8" t="s">
        <v>305</v>
      </c>
      <c r="AC95" s="8" t="s">
        <v>305</v>
      </c>
      <c r="AD95" s="8" t="s">
        <v>305</v>
      </c>
      <c r="AE95" s="8" t="s">
        <v>305</v>
      </c>
      <c r="AF95" s="8" t="s">
        <v>305</v>
      </c>
      <c r="AG95" s="8" t="s">
        <v>305</v>
      </c>
      <c r="AH95" s="8" t="s">
        <v>305</v>
      </c>
      <c r="AI95" s="8" t="s">
        <v>305</v>
      </c>
      <c r="AJ95" s="8" t="s">
        <v>305</v>
      </c>
      <c r="AK95" s="8" t="s">
        <v>305</v>
      </c>
      <c r="AL95" s="8" t="s">
        <v>305</v>
      </c>
      <c r="AM95" s="8" t="s">
        <v>305</v>
      </c>
      <c r="AN95" s="8" t="s">
        <v>305</v>
      </c>
      <c r="AO95" s="8" t="s">
        <v>305</v>
      </c>
      <c r="AP95" s="8" t="s">
        <v>305</v>
      </c>
      <c r="AQ95" s="8" t="s">
        <v>305</v>
      </c>
      <c r="AR95" s="8" t="s">
        <v>305</v>
      </c>
      <c r="AS95" s="8" t="s">
        <v>305</v>
      </c>
      <c r="AT95" s="8" t="s">
        <v>305</v>
      </c>
      <c r="AU95" s="8" t="s">
        <v>305</v>
      </c>
      <c r="AV95" s="8" t="s">
        <v>305</v>
      </c>
      <c r="AW95" s="8" t="s">
        <v>305</v>
      </c>
      <c r="AX95" s="8" t="s">
        <v>305</v>
      </c>
      <c r="AY95" s="8" t="s">
        <v>305</v>
      </c>
      <c r="AZ95" s="8" t="s">
        <v>305</v>
      </c>
      <c r="BA95" s="8" t="s">
        <v>305</v>
      </c>
      <c r="BB95" s="8" t="s">
        <v>305</v>
      </c>
      <c r="BC95" s="8" t="s">
        <v>305</v>
      </c>
      <c r="BD95" s="8" t="s">
        <v>305</v>
      </c>
      <c r="BE95" s="8" t="s">
        <v>305</v>
      </c>
      <c r="BF95" s="8" t="s">
        <v>305</v>
      </c>
      <c r="BG95" s="8" t="s">
        <v>305</v>
      </c>
      <c r="BH95" s="8" t="s">
        <v>305</v>
      </c>
      <c r="BI95" s="8" t="s">
        <v>305</v>
      </c>
      <c r="BJ95" s="8" t="s">
        <v>305</v>
      </c>
      <c r="BK95" s="8" t="s">
        <v>305</v>
      </c>
      <c r="BL95" s="8" t="s">
        <v>305</v>
      </c>
      <c r="BM95" s="8" t="s">
        <v>305</v>
      </c>
      <c r="BN95" s="8" t="s">
        <v>305</v>
      </c>
      <c r="BO95" s="8" t="s">
        <v>305</v>
      </c>
      <c r="BP95" s="8" t="s">
        <v>305</v>
      </c>
      <c r="BQ95" s="8">
        <v>0.1381</v>
      </c>
      <c r="BR95" s="8">
        <v>1.1000000000000001E-3</v>
      </c>
      <c r="BS95" s="8">
        <v>8.9999999999999998E-4</v>
      </c>
      <c r="BT95" s="8">
        <v>0</v>
      </c>
      <c r="BU95" s="8">
        <v>0</v>
      </c>
      <c r="BV95" s="8">
        <v>8.9999999999999998E-4</v>
      </c>
      <c r="BW95" s="8">
        <v>0</v>
      </c>
      <c r="BX95" s="8">
        <v>0</v>
      </c>
      <c r="BY95" s="8">
        <v>0</v>
      </c>
      <c r="BZ95" s="8">
        <v>2.9999999999999997E-4</v>
      </c>
      <c r="CA95" s="8">
        <v>3.5999999999999999E-3</v>
      </c>
      <c r="CB95" s="8"/>
      <c r="CC95" s="8"/>
      <c r="CD95" s="8">
        <v>0.42099999999999999</v>
      </c>
    </row>
    <row r="96" spans="1:82" x14ac:dyDescent="0.25">
      <c r="A96" t="s">
        <v>387</v>
      </c>
      <c r="B96" t="s">
        <v>253</v>
      </c>
      <c r="C96" t="s">
        <v>254</v>
      </c>
      <c r="D96" t="s">
        <v>305</v>
      </c>
      <c r="F96" s="8">
        <v>6.5299999999999997E-2</v>
      </c>
      <c r="G96" s="8"/>
      <c r="H96" s="8">
        <v>4.8599999999999997E-2</v>
      </c>
      <c r="I96" s="11" t="s">
        <v>305</v>
      </c>
      <c r="J96" s="10" t="s">
        <v>305</v>
      </c>
      <c r="K96" s="8">
        <v>0.86719999999999997</v>
      </c>
      <c r="L96" s="8">
        <v>6.54E-2</v>
      </c>
      <c r="M96" s="8" t="s">
        <v>305</v>
      </c>
      <c r="N96" s="8" t="s">
        <v>305</v>
      </c>
      <c r="O96" s="8" t="s">
        <v>305</v>
      </c>
      <c r="P96" s="8" t="s">
        <v>305</v>
      </c>
      <c r="Q96" s="8" t="s">
        <v>305</v>
      </c>
      <c r="R96" s="8" t="s">
        <v>305</v>
      </c>
      <c r="S96" s="8" t="s">
        <v>305</v>
      </c>
      <c r="T96" s="8" t="s">
        <v>305</v>
      </c>
      <c r="U96" s="8" t="s">
        <v>305</v>
      </c>
      <c r="V96" s="8" t="s">
        <v>305</v>
      </c>
      <c r="W96" s="8" t="s">
        <v>305</v>
      </c>
      <c r="X96" s="8" t="s">
        <v>305</v>
      </c>
      <c r="Y96" s="8" t="s">
        <v>305</v>
      </c>
      <c r="Z96" s="8" t="s">
        <v>305</v>
      </c>
      <c r="AA96" s="8" t="s">
        <v>305</v>
      </c>
      <c r="AB96" s="8" t="s">
        <v>305</v>
      </c>
      <c r="AC96" s="8" t="s">
        <v>305</v>
      </c>
      <c r="AD96" s="8" t="s">
        <v>305</v>
      </c>
      <c r="AE96" s="8" t="s">
        <v>305</v>
      </c>
      <c r="AF96" s="8" t="s">
        <v>305</v>
      </c>
      <c r="AG96" s="8" t="s">
        <v>305</v>
      </c>
      <c r="AH96" s="8" t="s">
        <v>305</v>
      </c>
      <c r="AI96" s="8" t="s">
        <v>305</v>
      </c>
      <c r="AJ96" s="8" t="s">
        <v>305</v>
      </c>
      <c r="AK96" s="8" t="s">
        <v>305</v>
      </c>
      <c r="AL96" s="8" t="s">
        <v>305</v>
      </c>
      <c r="AM96" s="8" t="s">
        <v>305</v>
      </c>
      <c r="AN96" s="8" t="s">
        <v>305</v>
      </c>
      <c r="AO96" s="8" t="s">
        <v>305</v>
      </c>
      <c r="AP96" s="8" t="s">
        <v>305</v>
      </c>
      <c r="AQ96" s="8" t="s">
        <v>305</v>
      </c>
      <c r="AR96" s="8" t="s">
        <v>305</v>
      </c>
      <c r="AS96" s="8" t="s">
        <v>305</v>
      </c>
      <c r="AT96" s="8" t="s">
        <v>305</v>
      </c>
      <c r="AU96" s="8" t="s">
        <v>305</v>
      </c>
      <c r="AV96" s="8" t="s">
        <v>305</v>
      </c>
      <c r="AW96" s="8" t="s">
        <v>305</v>
      </c>
      <c r="AX96" s="8" t="s">
        <v>305</v>
      </c>
      <c r="AY96" s="8" t="s">
        <v>305</v>
      </c>
      <c r="AZ96" s="8" t="s">
        <v>305</v>
      </c>
      <c r="BA96" s="8" t="s">
        <v>305</v>
      </c>
      <c r="BB96" s="8" t="s">
        <v>305</v>
      </c>
      <c r="BC96" s="8" t="s">
        <v>305</v>
      </c>
      <c r="BD96" s="8" t="s">
        <v>305</v>
      </c>
      <c r="BE96" s="8" t="s">
        <v>305</v>
      </c>
      <c r="BF96" s="8" t="s">
        <v>305</v>
      </c>
      <c r="BG96" s="8" t="s">
        <v>305</v>
      </c>
      <c r="BH96" s="8" t="s">
        <v>305</v>
      </c>
      <c r="BI96" s="8" t="s">
        <v>305</v>
      </c>
      <c r="BJ96" s="8" t="s">
        <v>305</v>
      </c>
      <c r="BK96" s="8" t="s">
        <v>305</v>
      </c>
      <c r="BL96" s="8" t="s">
        <v>305</v>
      </c>
      <c r="BM96" s="8" t="s">
        <v>305</v>
      </c>
      <c r="BN96" s="8" t="s">
        <v>305</v>
      </c>
      <c r="BO96" s="8" t="s">
        <v>305</v>
      </c>
      <c r="BP96" s="8" t="s">
        <v>305</v>
      </c>
      <c r="BQ96" s="8">
        <v>0.86670000000000003</v>
      </c>
      <c r="BR96" s="8">
        <v>0</v>
      </c>
      <c r="BS96" s="8">
        <v>0</v>
      </c>
      <c r="BT96" s="8">
        <v>0</v>
      </c>
      <c r="BU96" s="8">
        <v>0</v>
      </c>
      <c r="BV96" s="8">
        <v>5.0000000000000001E-4</v>
      </c>
      <c r="BW96" s="8">
        <v>0</v>
      </c>
      <c r="BX96" s="8">
        <v>0</v>
      </c>
      <c r="BY96" s="8">
        <v>0</v>
      </c>
      <c r="BZ96" s="8">
        <v>1E-4</v>
      </c>
      <c r="CA96" s="8">
        <v>2.2000000000000001E-3</v>
      </c>
      <c r="CB96" s="8"/>
      <c r="CC96" s="8"/>
      <c r="CD96" s="8">
        <v>0.86799999999999999</v>
      </c>
    </row>
    <row r="97" spans="1:82" x14ac:dyDescent="0.25">
      <c r="A97" t="s">
        <v>388</v>
      </c>
      <c r="B97" t="s">
        <v>255</v>
      </c>
      <c r="C97" t="s">
        <v>256</v>
      </c>
      <c r="D97" t="s">
        <v>305</v>
      </c>
      <c r="F97" s="8">
        <v>6.0900000000000003E-2</v>
      </c>
      <c r="G97" s="8"/>
      <c r="H97" s="8">
        <v>4.5199999999999997E-2</v>
      </c>
      <c r="I97" s="11" t="s">
        <v>305</v>
      </c>
      <c r="J97" s="10" t="s">
        <v>305</v>
      </c>
      <c r="K97" s="8">
        <v>0.87579999999999991</v>
      </c>
      <c r="L97" s="8">
        <v>6.1699999999999998E-2</v>
      </c>
      <c r="M97" s="8" t="s">
        <v>305</v>
      </c>
      <c r="N97" s="8" t="s">
        <v>305</v>
      </c>
      <c r="O97" s="8" t="s">
        <v>305</v>
      </c>
      <c r="P97" s="8" t="s">
        <v>305</v>
      </c>
      <c r="Q97" s="8" t="s">
        <v>305</v>
      </c>
      <c r="R97" s="8" t="s">
        <v>305</v>
      </c>
      <c r="S97" s="8" t="s">
        <v>305</v>
      </c>
      <c r="T97" s="8" t="s">
        <v>305</v>
      </c>
      <c r="U97" s="8" t="s">
        <v>305</v>
      </c>
      <c r="V97" s="8" t="s">
        <v>305</v>
      </c>
      <c r="W97" s="8" t="s">
        <v>305</v>
      </c>
      <c r="X97" s="8" t="s">
        <v>305</v>
      </c>
      <c r="Y97" s="8" t="s">
        <v>305</v>
      </c>
      <c r="Z97" s="8" t="s">
        <v>305</v>
      </c>
      <c r="AA97" s="8" t="s">
        <v>305</v>
      </c>
      <c r="AB97" s="8" t="s">
        <v>305</v>
      </c>
      <c r="AC97" s="8" t="s">
        <v>305</v>
      </c>
      <c r="AD97" s="8" t="s">
        <v>305</v>
      </c>
      <c r="AE97" s="8" t="s">
        <v>305</v>
      </c>
      <c r="AF97" s="8" t="s">
        <v>305</v>
      </c>
      <c r="AG97" s="8" t="s">
        <v>305</v>
      </c>
      <c r="AH97" s="8" t="s">
        <v>305</v>
      </c>
      <c r="AI97" s="8" t="s">
        <v>305</v>
      </c>
      <c r="AJ97" s="8" t="s">
        <v>305</v>
      </c>
      <c r="AK97" s="8" t="s">
        <v>305</v>
      </c>
      <c r="AL97" s="8" t="s">
        <v>305</v>
      </c>
      <c r="AM97" s="8" t="s">
        <v>305</v>
      </c>
      <c r="AN97" s="8" t="s">
        <v>305</v>
      </c>
      <c r="AO97" s="8" t="s">
        <v>305</v>
      </c>
      <c r="AP97" s="8" t="s">
        <v>305</v>
      </c>
      <c r="AQ97" s="8" t="s">
        <v>305</v>
      </c>
      <c r="AR97" s="8" t="s">
        <v>305</v>
      </c>
      <c r="AS97" s="8" t="s">
        <v>305</v>
      </c>
      <c r="AT97" s="8" t="s">
        <v>305</v>
      </c>
      <c r="AU97" s="8" t="s">
        <v>305</v>
      </c>
      <c r="AV97" s="8" t="s">
        <v>305</v>
      </c>
      <c r="AW97" s="8" t="s">
        <v>305</v>
      </c>
      <c r="AX97" s="8" t="s">
        <v>305</v>
      </c>
      <c r="AY97" s="8" t="s">
        <v>305</v>
      </c>
      <c r="AZ97" s="8" t="s">
        <v>305</v>
      </c>
      <c r="BA97" s="8" t="s">
        <v>305</v>
      </c>
      <c r="BB97" s="8" t="s">
        <v>305</v>
      </c>
      <c r="BC97" s="8" t="s">
        <v>305</v>
      </c>
      <c r="BD97" s="8" t="s">
        <v>305</v>
      </c>
      <c r="BE97" s="8" t="s">
        <v>305</v>
      </c>
      <c r="BF97" s="8" t="s">
        <v>305</v>
      </c>
      <c r="BG97" s="8" t="s">
        <v>305</v>
      </c>
      <c r="BH97" s="8" t="s">
        <v>305</v>
      </c>
      <c r="BI97" s="8" t="s">
        <v>305</v>
      </c>
      <c r="BJ97" s="8" t="s">
        <v>305</v>
      </c>
      <c r="BK97" s="8" t="s">
        <v>305</v>
      </c>
      <c r="BL97" s="8" t="s">
        <v>305</v>
      </c>
      <c r="BM97" s="8" t="s">
        <v>305</v>
      </c>
      <c r="BN97" s="8" t="s">
        <v>305</v>
      </c>
      <c r="BO97" s="8" t="s">
        <v>305</v>
      </c>
      <c r="BP97" s="8" t="s">
        <v>305</v>
      </c>
      <c r="BQ97" s="8">
        <v>0.87539999999999996</v>
      </c>
      <c r="BR97" s="8">
        <v>0</v>
      </c>
      <c r="BS97" s="8">
        <v>0</v>
      </c>
      <c r="BT97" s="8">
        <v>0</v>
      </c>
      <c r="BU97" s="8">
        <v>0</v>
      </c>
      <c r="BV97" s="8">
        <v>4.0000000000000002E-4</v>
      </c>
      <c r="BW97" s="8">
        <v>0</v>
      </c>
      <c r="BX97" s="8">
        <v>0</v>
      </c>
      <c r="BY97" s="8">
        <v>0</v>
      </c>
      <c r="BZ97" s="8">
        <v>1E-4</v>
      </c>
      <c r="CA97" s="8">
        <v>1.9E-3</v>
      </c>
      <c r="CB97" s="8"/>
      <c r="CC97" s="8"/>
      <c r="CD97" s="8">
        <v>0.87519999999999998</v>
      </c>
    </row>
    <row r="98" spans="1:82" x14ac:dyDescent="0.25">
      <c r="A98" t="s">
        <v>389</v>
      </c>
      <c r="B98" t="s">
        <v>257</v>
      </c>
      <c r="C98" t="s">
        <v>258</v>
      </c>
      <c r="D98" t="s">
        <v>305</v>
      </c>
      <c r="F98" s="8">
        <v>5.6500000000000002E-2</v>
      </c>
      <c r="G98" s="8"/>
      <c r="H98" s="8">
        <v>4.1700000000000001E-2</v>
      </c>
      <c r="I98" s="11" t="s">
        <v>305</v>
      </c>
      <c r="J98" s="10" t="s">
        <v>305</v>
      </c>
      <c r="K98" s="8">
        <v>0.88369999999999993</v>
      </c>
      <c r="L98" s="8">
        <v>5.6599999999999998E-2</v>
      </c>
      <c r="M98" s="8" t="s">
        <v>305</v>
      </c>
      <c r="N98" s="8" t="s">
        <v>305</v>
      </c>
      <c r="O98" s="8" t="s">
        <v>305</v>
      </c>
      <c r="P98" s="8" t="s">
        <v>305</v>
      </c>
      <c r="Q98" s="8" t="s">
        <v>305</v>
      </c>
      <c r="R98" s="8" t="s">
        <v>305</v>
      </c>
      <c r="S98" s="8" t="s">
        <v>305</v>
      </c>
      <c r="T98" s="8" t="s">
        <v>305</v>
      </c>
      <c r="U98" s="8" t="s">
        <v>305</v>
      </c>
      <c r="V98" s="8" t="s">
        <v>305</v>
      </c>
      <c r="W98" s="8" t="s">
        <v>305</v>
      </c>
      <c r="X98" s="8" t="s">
        <v>305</v>
      </c>
      <c r="Y98" s="8" t="s">
        <v>305</v>
      </c>
      <c r="Z98" s="8" t="s">
        <v>305</v>
      </c>
      <c r="AA98" s="8" t="s">
        <v>305</v>
      </c>
      <c r="AB98" s="8" t="s">
        <v>305</v>
      </c>
      <c r="AC98" s="8" t="s">
        <v>305</v>
      </c>
      <c r="AD98" s="8" t="s">
        <v>305</v>
      </c>
      <c r="AE98" s="8" t="s">
        <v>305</v>
      </c>
      <c r="AF98" s="8" t="s">
        <v>305</v>
      </c>
      <c r="AG98" s="8" t="s">
        <v>305</v>
      </c>
      <c r="AH98" s="8" t="s">
        <v>305</v>
      </c>
      <c r="AI98" s="8" t="s">
        <v>305</v>
      </c>
      <c r="AJ98" s="8" t="s">
        <v>305</v>
      </c>
      <c r="AK98" s="8" t="s">
        <v>305</v>
      </c>
      <c r="AL98" s="8" t="s">
        <v>305</v>
      </c>
      <c r="AM98" s="8" t="s">
        <v>305</v>
      </c>
      <c r="AN98" s="8" t="s">
        <v>305</v>
      </c>
      <c r="AO98" s="8" t="s">
        <v>305</v>
      </c>
      <c r="AP98" s="8" t="s">
        <v>305</v>
      </c>
      <c r="AQ98" s="8" t="s">
        <v>305</v>
      </c>
      <c r="AR98" s="8" t="s">
        <v>305</v>
      </c>
      <c r="AS98" s="8" t="s">
        <v>305</v>
      </c>
      <c r="AT98" s="8" t="s">
        <v>305</v>
      </c>
      <c r="AU98" s="8" t="s">
        <v>305</v>
      </c>
      <c r="AV98" s="8" t="s">
        <v>305</v>
      </c>
      <c r="AW98" s="8" t="s">
        <v>305</v>
      </c>
      <c r="AX98" s="8" t="s">
        <v>305</v>
      </c>
      <c r="AY98" s="8" t="s">
        <v>305</v>
      </c>
      <c r="AZ98" s="8" t="s">
        <v>305</v>
      </c>
      <c r="BA98" s="8" t="s">
        <v>305</v>
      </c>
      <c r="BB98" s="8" t="s">
        <v>305</v>
      </c>
      <c r="BC98" s="8" t="s">
        <v>305</v>
      </c>
      <c r="BD98" s="8" t="s">
        <v>305</v>
      </c>
      <c r="BE98" s="8" t="s">
        <v>305</v>
      </c>
      <c r="BF98" s="8" t="s">
        <v>305</v>
      </c>
      <c r="BG98" s="8" t="s">
        <v>305</v>
      </c>
      <c r="BH98" s="8" t="s">
        <v>305</v>
      </c>
      <c r="BI98" s="8" t="s">
        <v>305</v>
      </c>
      <c r="BJ98" s="8" t="s">
        <v>305</v>
      </c>
      <c r="BK98" s="8" t="s">
        <v>305</v>
      </c>
      <c r="BL98" s="8" t="s">
        <v>305</v>
      </c>
      <c r="BM98" s="8" t="s">
        <v>305</v>
      </c>
      <c r="BN98" s="8" t="s">
        <v>305</v>
      </c>
      <c r="BO98" s="8" t="s">
        <v>305</v>
      </c>
      <c r="BP98" s="8" t="s">
        <v>305</v>
      </c>
      <c r="BQ98" s="8">
        <v>0.88329999999999997</v>
      </c>
      <c r="BR98" s="8">
        <v>0</v>
      </c>
      <c r="BS98" s="8">
        <v>0</v>
      </c>
      <c r="BT98" s="8">
        <v>0</v>
      </c>
      <c r="BU98" s="8">
        <v>0</v>
      </c>
      <c r="BV98" s="8">
        <v>4.0000000000000002E-4</v>
      </c>
      <c r="BW98" s="8">
        <v>0</v>
      </c>
      <c r="BX98" s="8">
        <v>0</v>
      </c>
      <c r="BY98" s="8">
        <v>0</v>
      </c>
      <c r="BZ98" s="8">
        <v>1E-4</v>
      </c>
      <c r="CA98" s="8">
        <v>1.6999999999999999E-3</v>
      </c>
      <c r="CB98" s="8"/>
      <c r="CC98" s="8"/>
      <c r="CD98" s="8">
        <v>0.88319999999999999</v>
      </c>
    </row>
    <row r="99" spans="1:82" x14ac:dyDescent="0.25">
      <c r="A99" t="s">
        <v>390</v>
      </c>
      <c r="B99" t="s">
        <v>259</v>
      </c>
      <c r="C99" t="s">
        <v>260</v>
      </c>
      <c r="D99" t="s">
        <v>305</v>
      </c>
      <c r="F99" s="8">
        <v>8.1199999999999994E-2</v>
      </c>
      <c r="G99" s="8"/>
      <c r="H99" s="8">
        <v>5.9700000000000003E-2</v>
      </c>
      <c r="I99" s="11" t="s">
        <v>305</v>
      </c>
      <c r="J99" s="10" t="s">
        <v>305</v>
      </c>
      <c r="K99" s="8">
        <v>0.78969999999999996</v>
      </c>
      <c r="L99" s="8">
        <v>8.0799999999999997E-2</v>
      </c>
      <c r="M99" s="8" t="s">
        <v>305</v>
      </c>
      <c r="N99" s="8" t="s">
        <v>305</v>
      </c>
      <c r="O99" s="8" t="s">
        <v>305</v>
      </c>
      <c r="P99" s="8" t="s">
        <v>305</v>
      </c>
      <c r="Q99" s="8" t="s">
        <v>305</v>
      </c>
      <c r="R99" s="8" t="s">
        <v>305</v>
      </c>
      <c r="S99" s="8" t="s">
        <v>305</v>
      </c>
      <c r="T99" s="8" t="s">
        <v>305</v>
      </c>
      <c r="U99" s="8" t="s">
        <v>305</v>
      </c>
      <c r="V99" s="8" t="s">
        <v>305</v>
      </c>
      <c r="W99" s="8" t="s">
        <v>305</v>
      </c>
      <c r="X99" s="8" t="s">
        <v>305</v>
      </c>
      <c r="Y99" s="8" t="s">
        <v>305</v>
      </c>
      <c r="Z99" s="8" t="s">
        <v>305</v>
      </c>
      <c r="AA99" s="8" t="s">
        <v>305</v>
      </c>
      <c r="AB99" s="8" t="s">
        <v>305</v>
      </c>
      <c r="AC99" s="8" t="s">
        <v>305</v>
      </c>
      <c r="AD99" s="8" t="s">
        <v>305</v>
      </c>
      <c r="AE99" s="8" t="s">
        <v>305</v>
      </c>
      <c r="AF99" s="8" t="s">
        <v>305</v>
      </c>
      <c r="AG99" s="8" t="s">
        <v>305</v>
      </c>
      <c r="AH99" s="8" t="s">
        <v>305</v>
      </c>
      <c r="AI99" s="8" t="s">
        <v>305</v>
      </c>
      <c r="AJ99" s="8" t="s">
        <v>305</v>
      </c>
      <c r="AK99" s="8" t="s">
        <v>305</v>
      </c>
      <c r="AL99" s="8" t="s">
        <v>305</v>
      </c>
      <c r="AM99" s="8" t="s">
        <v>305</v>
      </c>
      <c r="AN99" s="8" t="s">
        <v>305</v>
      </c>
      <c r="AO99" s="8" t="s">
        <v>305</v>
      </c>
      <c r="AP99" s="8" t="s">
        <v>305</v>
      </c>
      <c r="AQ99" s="8" t="s">
        <v>305</v>
      </c>
      <c r="AR99" s="8" t="s">
        <v>305</v>
      </c>
      <c r="AS99" s="8" t="s">
        <v>305</v>
      </c>
      <c r="AT99" s="8" t="s">
        <v>305</v>
      </c>
      <c r="AU99" s="8" t="s">
        <v>305</v>
      </c>
      <c r="AV99" s="8" t="s">
        <v>305</v>
      </c>
      <c r="AW99" s="8" t="s">
        <v>305</v>
      </c>
      <c r="AX99" s="8" t="s">
        <v>305</v>
      </c>
      <c r="AY99" s="8" t="s">
        <v>305</v>
      </c>
      <c r="AZ99" s="8" t="s">
        <v>305</v>
      </c>
      <c r="BA99" s="8" t="s">
        <v>305</v>
      </c>
      <c r="BB99" s="8" t="s">
        <v>305</v>
      </c>
      <c r="BC99" s="8" t="s">
        <v>305</v>
      </c>
      <c r="BD99" s="8" t="s">
        <v>305</v>
      </c>
      <c r="BE99" s="8" t="s">
        <v>305</v>
      </c>
      <c r="BF99" s="8" t="s">
        <v>305</v>
      </c>
      <c r="BG99" s="8" t="s">
        <v>305</v>
      </c>
      <c r="BH99" s="8" t="s">
        <v>305</v>
      </c>
      <c r="BI99" s="8" t="s">
        <v>305</v>
      </c>
      <c r="BJ99" s="8" t="s">
        <v>305</v>
      </c>
      <c r="BK99" s="8" t="s">
        <v>305</v>
      </c>
      <c r="BL99" s="8" t="s">
        <v>305</v>
      </c>
      <c r="BM99" s="8" t="s">
        <v>305</v>
      </c>
      <c r="BN99" s="8" t="s">
        <v>305</v>
      </c>
      <c r="BO99" s="8" t="s">
        <v>305</v>
      </c>
      <c r="BP99" s="8" t="s">
        <v>305</v>
      </c>
      <c r="BQ99" s="8">
        <v>0.78939999999999999</v>
      </c>
      <c r="BR99" s="8">
        <v>0</v>
      </c>
      <c r="BS99" s="8">
        <v>0</v>
      </c>
      <c r="BT99" s="8">
        <v>0</v>
      </c>
      <c r="BU99" s="8">
        <v>0</v>
      </c>
      <c r="BV99" s="8">
        <v>2.9999999999999997E-4</v>
      </c>
      <c r="BW99" s="8">
        <v>0</v>
      </c>
      <c r="BX99" s="8">
        <v>1E-4</v>
      </c>
      <c r="BY99" s="8">
        <v>0</v>
      </c>
      <c r="BZ99" s="8">
        <v>1E-4</v>
      </c>
      <c r="CA99" s="8">
        <v>1.2999999999999999E-3</v>
      </c>
      <c r="CB99" s="8"/>
      <c r="CC99" s="8"/>
      <c r="CD99" s="8">
        <v>0.83199999999999996</v>
      </c>
    </row>
    <row r="100" spans="1:82" x14ac:dyDescent="0.25">
      <c r="A100" t="s">
        <v>391</v>
      </c>
      <c r="B100" t="s">
        <v>261</v>
      </c>
      <c r="C100" t="s">
        <v>262</v>
      </c>
      <c r="D100" t="s">
        <v>305</v>
      </c>
      <c r="F100" s="8">
        <v>0.11899999999999999</v>
      </c>
      <c r="G100" s="8"/>
      <c r="H100" s="8">
        <v>8.7300000000000003E-2</v>
      </c>
      <c r="I100" s="11" t="s">
        <v>305</v>
      </c>
      <c r="J100" s="10" t="s">
        <v>305</v>
      </c>
      <c r="K100" s="8">
        <v>0.66179999999999994</v>
      </c>
      <c r="L100" s="8">
        <v>0.11509999999999999</v>
      </c>
      <c r="M100" s="8" t="s">
        <v>305</v>
      </c>
      <c r="N100" s="8" t="s">
        <v>305</v>
      </c>
      <c r="O100" s="8" t="s">
        <v>305</v>
      </c>
      <c r="P100" s="8" t="s">
        <v>305</v>
      </c>
      <c r="Q100" s="8" t="s">
        <v>305</v>
      </c>
      <c r="R100" s="8" t="s">
        <v>305</v>
      </c>
      <c r="S100" s="8" t="s">
        <v>305</v>
      </c>
      <c r="T100" s="8" t="s">
        <v>305</v>
      </c>
      <c r="U100" s="8" t="s">
        <v>305</v>
      </c>
      <c r="V100" s="8" t="s">
        <v>305</v>
      </c>
      <c r="W100" s="8" t="s">
        <v>305</v>
      </c>
      <c r="X100" s="8" t="s">
        <v>305</v>
      </c>
      <c r="Y100" s="8" t="s">
        <v>305</v>
      </c>
      <c r="Z100" s="8" t="s">
        <v>305</v>
      </c>
      <c r="AA100" s="8" t="s">
        <v>305</v>
      </c>
      <c r="AB100" s="8" t="s">
        <v>305</v>
      </c>
      <c r="AC100" s="8" t="s">
        <v>305</v>
      </c>
      <c r="AD100" s="8" t="s">
        <v>305</v>
      </c>
      <c r="AE100" s="8" t="s">
        <v>305</v>
      </c>
      <c r="AF100" s="8" t="s">
        <v>305</v>
      </c>
      <c r="AG100" s="8" t="s">
        <v>305</v>
      </c>
      <c r="AH100" s="8" t="s">
        <v>305</v>
      </c>
      <c r="AI100" s="8" t="s">
        <v>305</v>
      </c>
      <c r="AJ100" s="8" t="s">
        <v>305</v>
      </c>
      <c r="AK100" s="8" t="s">
        <v>305</v>
      </c>
      <c r="AL100" s="8" t="s">
        <v>305</v>
      </c>
      <c r="AM100" s="8" t="s">
        <v>305</v>
      </c>
      <c r="AN100" s="8" t="s">
        <v>305</v>
      </c>
      <c r="AO100" s="8" t="s">
        <v>305</v>
      </c>
      <c r="AP100" s="8" t="s">
        <v>305</v>
      </c>
      <c r="AQ100" s="8" t="s">
        <v>305</v>
      </c>
      <c r="AR100" s="8" t="s">
        <v>305</v>
      </c>
      <c r="AS100" s="8" t="s">
        <v>305</v>
      </c>
      <c r="AT100" s="8" t="s">
        <v>305</v>
      </c>
      <c r="AU100" s="8" t="s">
        <v>305</v>
      </c>
      <c r="AV100" s="8" t="s">
        <v>305</v>
      </c>
      <c r="AW100" s="8" t="s">
        <v>305</v>
      </c>
      <c r="AX100" s="8" t="s">
        <v>305</v>
      </c>
      <c r="AY100" s="8" t="s">
        <v>305</v>
      </c>
      <c r="AZ100" s="8" t="s">
        <v>305</v>
      </c>
      <c r="BA100" s="8" t="s">
        <v>305</v>
      </c>
      <c r="BB100" s="8" t="s">
        <v>305</v>
      </c>
      <c r="BC100" s="8" t="s">
        <v>305</v>
      </c>
      <c r="BD100" s="8" t="s">
        <v>305</v>
      </c>
      <c r="BE100" s="8" t="s">
        <v>305</v>
      </c>
      <c r="BF100" s="8" t="s">
        <v>305</v>
      </c>
      <c r="BG100" s="8" t="s">
        <v>305</v>
      </c>
      <c r="BH100" s="8" t="s">
        <v>305</v>
      </c>
      <c r="BI100" s="8" t="s">
        <v>305</v>
      </c>
      <c r="BJ100" s="8" t="s">
        <v>305</v>
      </c>
      <c r="BK100" s="8" t="s">
        <v>305</v>
      </c>
      <c r="BL100" s="8" t="s">
        <v>305</v>
      </c>
      <c r="BM100" s="8" t="s">
        <v>305</v>
      </c>
      <c r="BN100" s="8" t="s">
        <v>305</v>
      </c>
      <c r="BO100" s="8" t="s">
        <v>305</v>
      </c>
      <c r="BP100" s="8" t="s">
        <v>305</v>
      </c>
      <c r="BQ100" s="8">
        <v>0.6613</v>
      </c>
      <c r="BR100" s="8">
        <v>1E-4</v>
      </c>
      <c r="BS100" s="8">
        <v>1E-4</v>
      </c>
      <c r="BT100" s="8">
        <v>0</v>
      </c>
      <c r="BU100" s="8">
        <v>0</v>
      </c>
      <c r="BV100" s="8">
        <v>2.9999999999999997E-4</v>
      </c>
      <c r="BW100" s="8">
        <v>0</v>
      </c>
      <c r="BX100" s="8">
        <v>1E-4</v>
      </c>
      <c r="BY100" s="8">
        <v>1E-4</v>
      </c>
      <c r="BZ100" s="8">
        <v>1E-4</v>
      </c>
      <c r="CA100" s="8">
        <v>1.1999999999999999E-3</v>
      </c>
      <c r="CB100" s="8"/>
      <c r="CC100" s="8"/>
      <c r="CD100" s="8">
        <v>0.75700000000000001</v>
      </c>
    </row>
    <row r="101" spans="1:82" x14ac:dyDescent="0.25">
      <c r="A101" t="s">
        <v>392</v>
      </c>
      <c r="B101" t="s">
        <v>263</v>
      </c>
      <c r="C101" t="s">
        <v>264</v>
      </c>
      <c r="D101" t="s">
        <v>305</v>
      </c>
      <c r="F101" s="8">
        <v>0.17510000000000001</v>
      </c>
      <c r="G101" s="8"/>
      <c r="H101" s="8">
        <v>0.1285</v>
      </c>
      <c r="I101" s="11" t="s">
        <v>411</v>
      </c>
      <c r="J101" s="10" t="s">
        <v>305</v>
      </c>
      <c r="K101" s="8">
        <v>0.46489999999999998</v>
      </c>
      <c r="L101" s="8">
        <v>0.1701</v>
      </c>
      <c r="M101" s="8" t="s">
        <v>305</v>
      </c>
      <c r="N101" s="8" t="s">
        <v>305</v>
      </c>
      <c r="O101" s="8" t="s">
        <v>305</v>
      </c>
      <c r="P101" s="8" t="s">
        <v>305</v>
      </c>
      <c r="Q101" s="8" t="s">
        <v>305</v>
      </c>
      <c r="R101" s="8" t="s">
        <v>305</v>
      </c>
      <c r="S101" s="8" t="s">
        <v>305</v>
      </c>
      <c r="T101" s="8" t="s">
        <v>305</v>
      </c>
      <c r="U101" s="8" t="s">
        <v>305</v>
      </c>
      <c r="V101" s="8" t="s">
        <v>305</v>
      </c>
      <c r="W101" s="8" t="s">
        <v>305</v>
      </c>
      <c r="X101" s="8" t="s">
        <v>305</v>
      </c>
      <c r="Y101" s="8" t="s">
        <v>305</v>
      </c>
      <c r="Z101" s="8" t="s">
        <v>305</v>
      </c>
      <c r="AA101" s="8" t="s">
        <v>305</v>
      </c>
      <c r="AB101" s="8" t="s">
        <v>305</v>
      </c>
      <c r="AC101" s="8" t="s">
        <v>305</v>
      </c>
      <c r="AD101" s="8" t="s">
        <v>305</v>
      </c>
      <c r="AE101" s="8" t="s">
        <v>305</v>
      </c>
      <c r="AF101" s="8" t="s">
        <v>305</v>
      </c>
      <c r="AG101" s="8" t="s">
        <v>305</v>
      </c>
      <c r="AH101" s="8" t="s">
        <v>305</v>
      </c>
      <c r="AI101" s="8" t="s">
        <v>305</v>
      </c>
      <c r="AJ101" s="8" t="s">
        <v>305</v>
      </c>
      <c r="AK101" s="8" t="s">
        <v>305</v>
      </c>
      <c r="AL101" s="8" t="s">
        <v>305</v>
      </c>
      <c r="AM101" s="8" t="s">
        <v>305</v>
      </c>
      <c r="AN101" s="8" t="s">
        <v>305</v>
      </c>
      <c r="AO101" s="8" t="s">
        <v>305</v>
      </c>
      <c r="AP101" s="8" t="s">
        <v>305</v>
      </c>
      <c r="AQ101" s="8" t="s">
        <v>305</v>
      </c>
      <c r="AR101" s="8" t="s">
        <v>305</v>
      </c>
      <c r="AS101" s="8" t="s">
        <v>305</v>
      </c>
      <c r="AT101" s="8" t="s">
        <v>305</v>
      </c>
      <c r="AU101" s="8" t="s">
        <v>305</v>
      </c>
      <c r="AV101" s="8" t="s">
        <v>305</v>
      </c>
      <c r="AW101" s="8" t="s">
        <v>305</v>
      </c>
      <c r="AX101" s="8" t="s">
        <v>305</v>
      </c>
      <c r="AY101" s="8" t="s">
        <v>305</v>
      </c>
      <c r="AZ101" s="8" t="s">
        <v>305</v>
      </c>
      <c r="BA101" s="8" t="s">
        <v>305</v>
      </c>
      <c r="BB101" s="8" t="s">
        <v>305</v>
      </c>
      <c r="BC101" s="8" t="s">
        <v>305</v>
      </c>
      <c r="BD101" s="8" t="s">
        <v>305</v>
      </c>
      <c r="BE101" s="8" t="s">
        <v>305</v>
      </c>
      <c r="BF101" s="8" t="s">
        <v>305</v>
      </c>
      <c r="BG101" s="8" t="s">
        <v>305</v>
      </c>
      <c r="BH101" s="8" t="s">
        <v>305</v>
      </c>
      <c r="BI101" s="8" t="s">
        <v>305</v>
      </c>
      <c r="BJ101" s="8" t="s">
        <v>305</v>
      </c>
      <c r="BK101" s="8" t="s">
        <v>305</v>
      </c>
      <c r="BL101" s="8" t="s">
        <v>305</v>
      </c>
      <c r="BM101" s="8" t="s">
        <v>305</v>
      </c>
      <c r="BN101" s="8" t="s">
        <v>305</v>
      </c>
      <c r="BO101" s="8" t="s">
        <v>305</v>
      </c>
      <c r="BP101" s="8" t="s">
        <v>305</v>
      </c>
      <c r="BQ101" s="8">
        <v>0.46429999999999999</v>
      </c>
      <c r="BR101" s="8">
        <v>1E-4</v>
      </c>
      <c r="BS101" s="8">
        <v>1E-4</v>
      </c>
      <c r="BT101" s="8">
        <v>0</v>
      </c>
      <c r="BU101" s="8">
        <v>0</v>
      </c>
      <c r="BV101" s="8">
        <v>4.0000000000000002E-4</v>
      </c>
      <c r="BW101" s="8">
        <v>0</v>
      </c>
      <c r="BX101" s="8">
        <v>2.0000000000000001E-4</v>
      </c>
      <c r="BY101" s="8">
        <v>2.0000000000000001E-4</v>
      </c>
      <c r="BZ101" s="8">
        <v>1E-4</v>
      </c>
      <c r="CA101" s="8">
        <v>1.6000000000000001E-3</v>
      </c>
      <c r="CB101" s="8"/>
      <c r="CC101" s="8"/>
      <c r="CD101" s="8">
        <v>0.63590000000000002</v>
      </c>
    </row>
    <row r="102" spans="1:82" x14ac:dyDescent="0.25">
      <c r="A102" t="s">
        <v>393</v>
      </c>
      <c r="B102" t="s">
        <v>265</v>
      </c>
      <c r="C102" t="s">
        <v>266</v>
      </c>
      <c r="D102" t="s">
        <v>305</v>
      </c>
      <c r="F102" s="8">
        <v>0.27579999999999999</v>
      </c>
      <c r="G102" s="8"/>
      <c r="H102" s="8">
        <v>0.2029</v>
      </c>
      <c r="I102" s="11" t="s">
        <v>411</v>
      </c>
      <c r="J102" s="10" t="s">
        <v>305</v>
      </c>
      <c r="K102" s="8">
        <v>0.10920000000000002</v>
      </c>
      <c r="L102" s="8">
        <v>0.26590000000000003</v>
      </c>
      <c r="M102" s="8" t="s">
        <v>305</v>
      </c>
      <c r="N102" s="8" t="s">
        <v>305</v>
      </c>
      <c r="O102" s="8" t="s">
        <v>305</v>
      </c>
      <c r="P102" s="8" t="s">
        <v>305</v>
      </c>
      <c r="Q102" s="8" t="s">
        <v>305</v>
      </c>
      <c r="R102" s="8" t="s">
        <v>305</v>
      </c>
      <c r="S102" s="8" t="s">
        <v>305</v>
      </c>
      <c r="T102" s="8" t="s">
        <v>305</v>
      </c>
      <c r="U102" s="8" t="s">
        <v>305</v>
      </c>
      <c r="V102" s="8" t="s">
        <v>305</v>
      </c>
      <c r="W102" s="8" t="s">
        <v>305</v>
      </c>
      <c r="X102" s="8" t="s">
        <v>305</v>
      </c>
      <c r="Y102" s="8" t="s">
        <v>305</v>
      </c>
      <c r="Z102" s="8" t="s">
        <v>305</v>
      </c>
      <c r="AA102" s="8" t="s">
        <v>305</v>
      </c>
      <c r="AB102" s="8" t="s">
        <v>305</v>
      </c>
      <c r="AC102" s="8" t="s">
        <v>305</v>
      </c>
      <c r="AD102" s="8" t="s">
        <v>305</v>
      </c>
      <c r="AE102" s="8" t="s">
        <v>305</v>
      </c>
      <c r="AF102" s="8" t="s">
        <v>305</v>
      </c>
      <c r="AG102" s="8" t="s">
        <v>305</v>
      </c>
      <c r="AH102" s="8" t="s">
        <v>305</v>
      </c>
      <c r="AI102" s="8" t="s">
        <v>305</v>
      </c>
      <c r="AJ102" s="8" t="s">
        <v>305</v>
      </c>
      <c r="AK102" s="8" t="s">
        <v>305</v>
      </c>
      <c r="AL102" s="8" t="s">
        <v>305</v>
      </c>
      <c r="AM102" s="8" t="s">
        <v>305</v>
      </c>
      <c r="AN102" s="8" t="s">
        <v>305</v>
      </c>
      <c r="AO102" s="8" t="s">
        <v>305</v>
      </c>
      <c r="AP102" s="8" t="s">
        <v>305</v>
      </c>
      <c r="AQ102" s="8" t="s">
        <v>305</v>
      </c>
      <c r="AR102" s="8" t="s">
        <v>305</v>
      </c>
      <c r="AS102" s="8" t="s">
        <v>305</v>
      </c>
      <c r="AT102" s="8" t="s">
        <v>305</v>
      </c>
      <c r="AU102" s="8" t="s">
        <v>305</v>
      </c>
      <c r="AV102" s="8" t="s">
        <v>305</v>
      </c>
      <c r="AW102" s="8" t="s">
        <v>305</v>
      </c>
      <c r="AX102" s="8" t="s">
        <v>305</v>
      </c>
      <c r="AY102" s="8" t="s">
        <v>305</v>
      </c>
      <c r="AZ102" s="8" t="s">
        <v>305</v>
      </c>
      <c r="BA102" s="8" t="s">
        <v>305</v>
      </c>
      <c r="BB102" s="8" t="s">
        <v>305</v>
      </c>
      <c r="BC102" s="8" t="s">
        <v>305</v>
      </c>
      <c r="BD102" s="8" t="s">
        <v>305</v>
      </c>
      <c r="BE102" s="8" t="s">
        <v>305</v>
      </c>
      <c r="BF102" s="8" t="s">
        <v>305</v>
      </c>
      <c r="BG102" s="8" t="s">
        <v>305</v>
      </c>
      <c r="BH102" s="8" t="s">
        <v>305</v>
      </c>
      <c r="BI102" s="8" t="s">
        <v>305</v>
      </c>
      <c r="BJ102" s="8" t="s">
        <v>305</v>
      </c>
      <c r="BK102" s="8" t="s">
        <v>305</v>
      </c>
      <c r="BL102" s="8" t="s">
        <v>305</v>
      </c>
      <c r="BM102" s="8" t="s">
        <v>305</v>
      </c>
      <c r="BN102" s="8" t="s">
        <v>305</v>
      </c>
      <c r="BO102" s="8" t="s">
        <v>305</v>
      </c>
      <c r="BP102" s="8" t="s">
        <v>305</v>
      </c>
      <c r="BQ102" s="8">
        <v>0.1082</v>
      </c>
      <c r="BR102" s="8">
        <v>2.0000000000000001E-4</v>
      </c>
      <c r="BS102" s="8">
        <v>2.0000000000000001E-4</v>
      </c>
      <c r="BT102" s="8">
        <v>0</v>
      </c>
      <c r="BU102" s="8">
        <v>0</v>
      </c>
      <c r="BV102" s="8">
        <v>5.9999999999999995E-4</v>
      </c>
      <c r="BW102" s="8">
        <v>0</v>
      </c>
      <c r="BX102" s="8">
        <v>4.0000000000000002E-4</v>
      </c>
      <c r="BY102" s="8">
        <v>2.9999999999999997E-4</v>
      </c>
      <c r="BZ102" s="8">
        <v>2.0000000000000001E-4</v>
      </c>
      <c r="CA102" s="8">
        <v>2.5999999999999999E-3</v>
      </c>
      <c r="CB102" s="8"/>
      <c r="CC102" s="8"/>
      <c r="CD102" s="8">
        <v>0.41570000000000001</v>
      </c>
    </row>
    <row r="103" spans="1:82" x14ac:dyDescent="0.25">
      <c r="A103" t="s">
        <v>394</v>
      </c>
      <c r="B103" t="s">
        <v>267</v>
      </c>
      <c r="C103" t="s">
        <v>268</v>
      </c>
      <c r="D103" t="s">
        <v>305</v>
      </c>
      <c r="F103" s="8">
        <v>0.38590000000000002</v>
      </c>
      <c r="G103" s="8"/>
      <c r="H103" s="8">
        <v>0.28499999999999998</v>
      </c>
      <c r="I103" s="11" t="s">
        <v>411</v>
      </c>
      <c r="J103" s="10" t="s">
        <v>305</v>
      </c>
      <c r="K103" s="8">
        <v>2.5399999999999999E-2</v>
      </c>
      <c r="L103" s="8">
        <v>0.37530000000000002</v>
      </c>
      <c r="M103" s="8" t="s">
        <v>305</v>
      </c>
      <c r="N103" s="8" t="s">
        <v>305</v>
      </c>
      <c r="O103" s="8" t="s">
        <v>305</v>
      </c>
      <c r="P103" s="8" t="s">
        <v>305</v>
      </c>
      <c r="Q103" s="8" t="s">
        <v>305</v>
      </c>
      <c r="R103" s="8" t="s">
        <v>305</v>
      </c>
      <c r="S103" s="8" t="s">
        <v>305</v>
      </c>
      <c r="T103" s="8" t="s">
        <v>305</v>
      </c>
      <c r="U103" s="8" t="s">
        <v>305</v>
      </c>
      <c r="V103" s="8" t="s">
        <v>305</v>
      </c>
      <c r="W103" s="8" t="s">
        <v>305</v>
      </c>
      <c r="X103" s="8" t="s">
        <v>305</v>
      </c>
      <c r="Y103" s="8" t="s">
        <v>305</v>
      </c>
      <c r="Z103" s="8" t="s">
        <v>305</v>
      </c>
      <c r="AA103" s="8" t="s">
        <v>305</v>
      </c>
      <c r="AB103" s="8" t="s">
        <v>305</v>
      </c>
      <c r="AC103" s="8" t="s">
        <v>305</v>
      </c>
      <c r="AD103" s="8" t="s">
        <v>305</v>
      </c>
      <c r="AE103" s="8" t="s">
        <v>305</v>
      </c>
      <c r="AF103" s="8" t="s">
        <v>305</v>
      </c>
      <c r="AG103" s="8" t="s">
        <v>305</v>
      </c>
      <c r="AH103" s="8" t="s">
        <v>305</v>
      </c>
      <c r="AI103" s="8" t="s">
        <v>305</v>
      </c>
      <c r="AJ103" s="8" t="s">
        <v>305</v>
      </c>
      <c r="AK103" s="8" t="s">
        <v>305</v>
      </c>
      <c r="AL103" s="8" t="s">
        <v>305</v>
      </c>
      <c r="AM103" s="8" t="s">
        <v>305</v>
      </c>
      <c r="AN103" s="8" t="s">
        <v>305</v>
      </c>
      <c r="AO103" s="8" t="s">
        <v>305</v>
      </c>
      <c r="AP103" s="8" t="s">
        <v>305</v>
      </c>
      <c r="AQ103" s="8" t="s">
        <v>305</v>
      </c>
      <c r="AR103" s="8" t="s">
        <v>305</v>
      </c>
      <c r="AS103" s="8" t="s">
        <v>305</v>
      </c>
      <c r="AT103" s="8" t="s">
        <v>305</v>
      </c>
      <c r="AU103" s="8" t="s">
        <v>305</v>
      </c>
      <c r="AV103" s="8" t="s">
        <v>305</v>
      </c>
      <c r="AW103" s="8" t="s">
        <v>305</v>
      </c>
      <c r="AX103" s="8" t="s">
        <v>305</v>
      </c>
      <c r="AY103" s="8" t="s">
        <v>305</v>
      </c>
      <c r="AZ103" s="8" t="s">
        <v>305</v>
      </c>
      <c r="BA103" s="8" t="s">
        <v>305</v>
      </c>
      <c r="BB103" s="8" t="s">
        <v>305</v>
      </c>
      <c r="BC103" s="8" t="s">
        <v>305</v>
      </c>
      <c r="BD103" s="8" t="s">
        <v>305</v>
      </c>
      <c r="BE103" s="8" t="s">
        <v>305</v>
      </c>
      <c r="BF103" s="8" t="s">
        <v>305</v>
      </c>
      <c r="BG103" s="8" t="s">
        <v>305</v>
      </c>
      <c r="BH103" s="8" t="s">
        <v>305</v>
      </c>
      <c r="BI103" s="8" t="s">
        <v>305</v>
      </c>
      <c r="BJ103" s="8" t="s">
        <v>305</v>
      </c>
      <c r="BK103" s="8" t="s">
        <v>305</v>
      </c>
      <c r="BL103" s="8" t="s">
        <v>305</v>
      </c>
      <c r="BM103" s="8" t="s">
        <v>305</v>
      </c>
      <c r="BN103" s="8" t="s">
        <v>305</v>
      </c>
      <c r="BO103" s="8" t="s">
        <v>305</v>
      </c>
      <c r="BP103" s="8" t="s">
        <v>305</v>
      </c>
      <c r="BQ103" s="8">
        <v>2.4400000000000002E-2</v>
      </c>
      <c r="BR103" s="8">
        <v>1E-4</v>
      </c>
      <c r="BS103" s="8">
        <v>1E-4</v>
      </c>
      <c r="BT103" s="8">
        <v>0</v>
      </c>
      <c r="BU103" s="8">
        <v>0</v>
      </c>
      <c r="BV103" s="8">
        <v>8.0000000000000004E-4</v>
      </c>
      <c r="BW103" s="8">
        <v>0</v>
      </c>
      <c r="BX103" s="8">
        <v>2.0000000000000001E-4</v>
      </c>
      <c r="BY103" s="8">
        <v>2.0000000000000001E-4</v>
      </c>
      <c r="BZ103" s="8">
        <v>2.9999999999999997E-4</v>
      </c>
      <c r="CA103" s="8">
        <v>3.3999999999999998E-3</v>
      </c>
      <c r="CB103" s="8"/>
      <c r="CC103" s="8"/>
      <c r="CD103" s="8">
        <v>0.19769999999999999</v>
      </c>
    </row>
    <row r="104" spans="1:82" x14ac:dyDescent="0.25">
      <c r="A104" t="s">
        <v>395</v>
      </c>
      <c r="B104" t="s">
        <v>269</v>
      </c>
      <c r="C104" t="s">
        <v>270</v>
      </c>
      <c r="D104" t="s">
        <v>305</v>
      </c>
      <c r="F104" s="8">
        <v>0.41949999999999998</v>
      </c>
      <c r="G104" s="8"/>
      <c r="H104" s="8">
        <v>0.31340000000000001</v>
      </c>
      <c r="I104" s="11" t="s">
        <v>411</v>
      </c>
      <c r="J104" s="10" t="s">
        <v>305</v>
      </c>
      <c r="K104" s="8">
        <v>1.66E-2</v>
      </c>
      <c r="L104" s="8">
        <v>0.40899999999999997</v>
      </c>
      <c r="M104" s="8" t="s">
        <v>305</v>
      </c>
      <c r="N104" s="8" t="s">
        <v>305</v>
      </c>
      <c r="O104" s="8" t="s">
        <v>305</v>
      </c>
      <c r="P104" s="8" t="s">
        <v>305</v>
      </c>
      <c r="Q104" s="8" t="s">
        <v>305</v>
      </c>
      <c r="R104" s="8" t="s">
        <v>305</v>
      </c>
      <c r="S104" s="8" t="s">
        <v>305</v>
      </c>
      <c r="T104" s="8" t="s">
        <v>305</v>
      </c>
      <c r="U104" s="8" t="s">
        <v>305</v>
      </c>
      <c r="V104" s="8" t="s">
        <v>305</v>
      </c>
      <c r="W104" s="8" t="s">
        <v>305</v>
      </c>
      <c r="X104" s="8" t="s">
        <v>305</v>
      </c>
      <c r="Y104" s="8" t="s">
        <v>305</v>
      </c>
      <c r="Z104" s="8" t="s">
        <v>305</v>
      </c>
      <c r="AA104" s="8" t="s">
        <v>305</v>
      </c>
      <c r="AB104" s="8" t="s">
        <v>305</v>
      </c>
      <c r="AC104" s="8" t="s">
        <v>305</v>
      </c>
      <c r="AD104" s="8" t="s">
        <v>305</v>
      </c>
      <c r="AE104" s="8" t="s">
        <v>305</v>
      </c>
      <c r="AF104" s="8" t="s">
        <v>305</v>
      </c>
      <c r="AG104" s="8" t="s">
        <v>305</v>
      </c>
      <c r="AH104" s="8" t="s">
        <v>305</v>
      </c>
      <c r="AI104" s="8" t="s">
        <v>305</v>
      </c>
      <c r="AJ104" s="8" t="s">
        <v>305</v>
      </c>
      <c r="AK104" s="8" t="s">
        <v>305</v>
      </c>
      <c r="AL104" s="8" t="s">
        <v>305</v>
      </c>
      <c r="AM104" s="8" t="s">
        <v>305</v>
      </c>
      <c r="AN104" s="8" t="s">
        <v>305</v>
      </c>
      <c r="AO104" s="8" t="s">
        <v>305</v>
      </c>
      <c r="AP104" s="8" t="s">
        <v>305</v>
      </c>
      <c r="AQ104" s="8" t="s">
        <v>305</v>
      </c>
      <c r="AR104" s="8" t="s">
        <v>305</v>
      </c>
      <c r="AS104" s="8" t="s">
        <v>305</v>
      </c>
      <c r="AT104" s="8" t="s">
        <v>305</v>
      </c>
      <c r="AU104" s="8" t="s">
        <v>305</v>
      </c>
      <c r="AV104" s="8" t="s">
        <v>305</v>
      </c>
      <c r="AW104" s="8" t="s">
        <v>305</v>
      </c>
      <c r="AX104" s="8" t="s">
        <v>305</v>
      </c>
      <c r="AY104" s="8" t="s">
        <v>305</v>
      </c>
      <c r="AZ104" s="8" t="s">
        <v>305</v>
      </c>
      <c r="BA104" s="8" t="s">
        <v>305</v>
      </c>
      <c r="BB104" s="8" t="s">
        <v>305</v>
      </c>
      <c r="BC104" s="8" t="s">
        <v>305</v>
      </c>
      <c r="BD104" s="8" t="s">
        <v>305</v>
      </c>
      <c r="BE104" s="8" t="s">
        <v>305</v>
      </c>
      <c r="BF104" s="8" t="s">
        <v>305</v>
      </c>
      <c r="BG104" s="8" t="s">
        <v>305</v>
      </c>
      <c r="BH104" s="8" t="s">
        <v>305</v>
      </c>
      <c r="BI104" s="8" t="s">
        <v>305</v>
      </c>
      <c r="BJ104" s="8" t="s">
        <v>305</v>
      </c>
      <c r="BK104" s="8" t="s">
        <v>305</v>
      </c>
      <c r="BL104" s="8" t="s">
        <v>305</v>
      </c>
      <c r="BM104" s="8" t="s">
        <v>305</v>
      </c>
      <c r="BN104" s="8" t="s">
        <v>305</v>
      </c>
      <c r="BO104" s="8" t="s">
        <v>305</v>
      </c>
      <c r="BP104" s="8" t="s">
        <v>305</v>
      </c>
      <c r="BQ104" s="8">
        <v>1.55E-2</v>
      </c>
      <c r="BR104" s="8">
        <v>1E-4</v>
      </c>
      <c r="BS104" s="8">
        <v>1E-4</v>
      </c>
      <c r="BT104" s="8">
        <v>0</v>
      </c>
      <c r="BU104" s="8">
        <v>0</v>
      </c>
      <c r="BV104" s="8">
        <v>8.9999999999999998E-4</v>
      </c>
      <c r="BW104" s="8">
        <v>0</v>
      </c>
      <c r="BX104" s="8">
        <v>1E-4</v>
      </c>
      <c r="BY104" s="8">
        <v>1E-4</v>
      </c>
      <c r="BZ104" s="8">
        <v>2.9999999999999997E-4</v>
      </c>
      <c r="CA104" s="8">
        <v>3.7000000000000002E-3</v>
      </c>
      <c r="CB104" s="8"/>
      <c r="CC104" s="8"/>
      <c r="CD104" s="8">
        <v>0.1128</v>
      </c>
    </row>
    <row r="105" spans="1:82" x14ac:dyDescent="0.25">
      <c r="A105" t="s">
        <v>396</v>
      </c>
      <c r="B105" t="s">
        <v>271</v>
      </c>
      <c r="C105" t="s">
        <v>272</v>
      </c>
      <c r="D105" t="s">
        <v>305</v>
      </c>
      <c r="F105" s="8">
        <v>0.42230000000000001</v>
      </c>
      <c r="G105" s="8"/>
      <c r="H105" s="8">
        <v>0.317</v>
      </c>
      <c r="I105" s="11" t="s">
        <v>411</v>
      </c>
      <c r="J105" s="10" t="s">
        <v>305</v>
      </c>
      <c r="K105" s="8">
        <v>1.6799999999999999E-2</v>
      </c>
      <c r="L105" s="8">
        <v>0.41220000000000001</v>
      </c>
      <c r="M105" s="8" t="s">
        <v>305</v>
      </c>
      <c r="N105" s="8" t="s">
        <v>305</v>
      </c>
      <c r="O105" s="8" t="s">
        <v>305</v>
      </c>
      <c r="P105" s="8" t="s">
        <v>305</v>
      </c>
      <c r="Q105" s="8" t="s">
        <v>305</v>
      </c>
      <c r="R105" s="8" t="s">
        <v>305</v>
      </c>
      <c r="S105" s="8" t="s">
        <v>305</v>
      </c>
      <c r="T105" s="8" t="s">
        <v>305</v>
      </c>
      <c r="U105" s="8" t="s">
        <v>305</v>
      </c>
      <c r="V105" s="8" t="s">
        <v>305</v>
      </c>
      <c r="W105" s="8" t="s">
        <v>305</v>
      </c>
      <c r="X105" s="8" t="s">
        <v>305</v>
      </c>
      <c r="Y105" s="8" t="s">
        <v>305</v>
      </c>
      <c r="Z105" s="8" t="s">
        <v>305</v>
      </c>
      <c r="AA105" s="8" t="s">
        <v>305</v>
      </c>
      <c r="AB105" s="8" t="s">
        <v>305</v>
      </c>
      <c r="AC105" s="8" t="s">
        <v>305</v>
      </c>
      <c r="AD105" s="8" t="s">
        <v>305</v>
      </c>
      <c r="AE105" s="8" t="s">
        <v>305</v>
      </c>
      <c r="AF105" s="8" t="s">
        <v>305</v>
      </c>
      <c r="AG105" s="8" t="s">
        <v>305</v>
      </c>
      <c r="AH105" s="8" t="s">
        <v>305</v>
      </c>
      <c r="AI105" s="8" t="s">
        <v>305</v>
      </c>
      <c r="AJ105" s="8" t="s">
        <v>305</v>
      </c>
      <c r="AK105" s="8" t="s">
        <v>305</v>
      </c>
      <c r="AL105" s="8" t="s">
        <v>305</v>
      </c>
      <c r="AM105" s="8" t="s">
        <v>305</v>
      </c>
      <c r="AN105" s="8" t="s">
        <v>305</v>
      </c>
      <c r="AO105" s="8" t="s">
        <v>305</v>
      </c>
      <c r="AP105" s="8" t="s">
        <v>305</v>
      </c>
      <c r="AQ105" s="8" t="s">
        <v>305</v>
      </c>
      <c r="AR105" s="8" t="s">
        <v>305</v>
      </c>
      <c r="AS105" s="8" t="s">
        <v>305</v>
      </c>
      <c r="AT105" s="8" t="s">
        <v>305</v>
      </c>
      <c r="AU105" s="8" t="s">
        <v>305</v>
      </c>
      <c r="AV105" s="8" t="s">
        <v>305</v>
      </c>
      <c r="AW105" s="8" t="s">
        <v>305</v>
      </c>
      <c r="AX105" s="8" t="s">
        <v>305</v>
      </c>
      <c r="AY105" s="8" t="s">
        <v>305</v>
      </c>
      <c r="AZ105" s="8" t="s">
        <v>305</v>
      </c>
      <c r="BA105" s="8" t="s">
        <v>305</v>
      </c>
      <c r="BB105" s="8" t="s">
        <v>305</v>
      </c>
      <c r="BC105" s="8" t="s">
        <v>305</v>
      </c>
      <c r="BD105" s="8" t="s">
        <v>305</v>
      </c>
      <c r="BE105" s="8" t="s">
        <v>305</v>
      </c>
      <c r="BF105" s="8" t="s">
        <v>305</v>
      </c>
      <c r="BG105" s="8" t="s">
        <v>305</v>
      </c>
      <c r="BH105" s="8" t="s">
        <v>305</v>
      </c>
      <c r="BI105" s="8" t="s">
        <v>305</v>
      </c>
      <c r="BJ105" s="8" t="s">
        <v>305</v>
      </c>
      <c r="BK105" s="8" t="s">
        <v>305</v>
      </c>
      <c r="BL105" s="8" t="s">
        <v>305</v>
      </c>
      <c r="BM105" s="8" t="s">
        <v>305</v>
      </c>
      <c r="BN105" s="8" t="s">
        <v>305</v>
      </c>
      <c r="BO105" s="8" t="s">
        <v>305</v>
      </c>
      <c r="BP105" s="8" t="s">
        <v>305</v>
      </c>
      <c r="BQ105" s="8">
        <v>1.5699999999999999E-2</v>
      </c>
      <c r="BR105" s="8">
        <v>1E-4</v>
      </c>
      <c r="BS105" s="8">
        <v>1E-4</v>
      </c>
      <c r="BT105" s="8">
        <v>0</v>
      </c>
      <c r="BU105" s="8">
        <v>0</v>
      </c>
      <c r="BV105" s="8">
        <v>8.9999999999999998E-4</v>
      </c>
      <c r="BW105" s="8">
        <v>0</v>
      </c>
      <c r="BX105" s="8">
        <v>1E-4</v>
      </c>
      <c r="BY105" s="8">
        <v>1E-4</v>
      </c>
      <c r="BZ105" s="8">
        <v>2.9999999999999997E-4</v>
      </c>
      <c r="CA105" s="8">
        <v>3.8E-3</v>
      </c>
      <c r="CB105" s="8"/>
      <c r="CC105" s="8"/>
      <c r="CD105" s="8">
        <v>0.1137</v>
      </c>
    </row>
    <row r="106" spans="1:82" x14ac:dyDescent="0.25">
      <c r="A106" t="s">
        <v>397</v>
      </c>
      <c r="B106" t="s">
        <v>273</v>
      </c>
      <c r="C106" t="s">
        <v>274</v>
      </c>
      <c r="D106" t="s">
        <v>305</v>
      </c>
      <c r="F106" s="8">
        <v>0</v>
      </c>
      <c r="G106" s="8"/>
      <c r="H106" s="8">
        <v>0</v>
      </c>
      <c r="I106" s="11" t="s">
        <v>411</v>
      </c>
      <c r="J106" s="10" t="s">
        <v>305</v>
      </c>
      <c r="K106" s="8">
        <v>6.4500000000000002E-2</v>
      </c>
      <c r="L106" s="8">
        <v>0</v>
      </c>
      <c r="M106" s="8" t="s">
        <v>305</v>
      </c>
      <c r="N106" s="8" t="s">
        <v>305</v>
      </c>
      <c r="O106" s="8" t="s">
        <v>305</v>
      </c>
      <c r="P106" s="8" t="s">
        <v>305</v>
      </c>
      <c r="Q106" s="8" t="s">
        <v>305</v>
      </c>
      <c r="R106" s="8" t="s">
        <v>305</v>
      </c>
      <c r="S106" s="8" t="s">
        <v>305</v>
      </c>
      <c r="T106" s="8" t="s">
        <v>305</v>
      </c>
      <c r="U106" s="8" t="s">
        <v>305</v>
      </c>
      <c r="V106" s="8" t="s">
        <v>305</v>
      </c>
      <c r="W106" s="8" t="s">
        <v>305</v>
      </c>
      <c r="X106" s="8" t="s">
        <v>305</v>
      </c>
      <c r="Y106" s="8" t="s">
        <v>305</v>
      </c>
      <c r="Z106" s="8" t="s">
        <v>305</v>
      </c>
      <c r="AA106" s="8" t="s">
        <v>305</v>
      </c>
      <c r="AB106" s="8" t="s">
        <v>305</v>
      </c>
      <c r="AC106" s="8" t="s">
        <v>305</v>
      </c>
      <c r="AD106" s="8" t="s">
        <v>305</v>
      </c>
      <c r="AE106" s="8" t="s">
        <v>305</v>
      </c>
      <c r="AF106" s="8" t="s">
        <v>305</v>
      </c>
      <c r="AG106" s="8" t="s">
        <v>305</v>
      </c>
      <c r="AH106" s="8" t="s">
        <v>305</v>
      </c>
      <c r="AI106" s="8" t="s">
        <v>305</v>
      </c>
      <c r="AJ106" s="8" t="s">
        <v>305</v>
      </c>
      <c r="AK106" s="8" t="s">
        <v>305</v>
      </c>
      <c r="AL106" s="8" t="s">
        <v>305</v>
      </c>
      <c r="AM106" s="8" t="s">
        <v>305</v>
      </c>
      <c r="AN106" s="8" t="s">
        <v>305</v>
      </c>
      <c r="AO106" s="8" t="s">
        <v>305</v>
      </c>
      <c r="AP106" s="8" t="s">
        <v>305</v>
      </c>
      <c r="AQ106" s="8" t="s">
        <v>305</v>
      </c>
      <c r="AR106" s="8" t="s">
        <v>305</v>
      </c>
      <c r="AS106" s="8" t="s">
        <v>305</v>
      </c>
      <c r="AT106" s="8" t="s">
        <v>305</v>
      </c>
      <c r="AU106" s="8" t="s">
        <v>305</v>
      </c>
      <c r="AV106" s="8" t="s">
        <v>305</v>
      </c>
      <c r="AW106" s="8" t="s">
        <v>305</v>
      </c>
      <c r="AX106" s="8" t="s">
        <v>305</v>
      </c>
      <c r="AY106" s="8" t="s">
        <v>305</v>
      </c>
      <c r="AZ106" s="8" t="s">
        <v>305</v>
      </c>
      <c r="BA106" s="8" t="s">
        <v>305</v>
      </c>
      <c r="BB106" s="8" t="s">
        <v>305</v>
      </c>
      <c r="BC106" s="8" t="s">
        <v>305</v>
      </c>
      <c r="BD106" s="8" t="s">
        <v>305</v>
      </c>
      <c r="BE106" s="8" t="s">
        <v>305</v>
      </c>
      <c r="BF106" s="8" t="s">
        <v>305</v>
      </c>
      <c r="BG106" s="8" t="s">
        <v>305</v>
      </c>
      <c r="BH106" s="8" t="s">
        <v>305</v>
      </c>
      <c r="BI106" s="8" t="s">
        <v>305</v>
      </c>
      <c r="BJ106" s="8" t="s">
        <v>305</v>
      </c>
      <c r="BK106" s="8" t="s">
        <v>305</v>
      </c>
      <c r="BL106" s="8" t="s">
        <v>305</v>
      </c>
      <c r="BM106" s="8" t="s">
        <v>305</v>
      </c>
      <c r="BN106" s="8" t="s">
        <v>305</v>
      </c>
      <c r="BO106" s="8" t="s">
        <v>305</v>
      </c>
      <c r="BP106" s="8" t="s">
        <v>305</v>
      </c>
      <c r="BQ106" s="8">
        <v>6.4500000000000002E-2</v>
      </c>
      <c r="BR106" s="8">
        <v>0</v>
      </c>
      <c r="BS106" s="8">
        <v>0</v>
      </c>
      <c r="BT106" s="8">
        <v>0</v>
      </c>
      <c r="BU106" s="8">
        <v>0</v>
      </c>
      <c r="BV106" s="8">
        <v>0</v>
      </c>
      <c r="BW106" s="8">
        <v>0</v>
      </c>
      <c r="BX106" s="8">
        <v>0</v>
      </c>
      <c r="BY106" s="8">
        <v>0</v>
      </c>
      <c r="BZ106" s="8">
        <v>0</v>
      </c>
      <c r="CA106" s="8">
        <v>0</v>
      </c>
      <c r="CB106" s="8"/>
      <c r="CC106" s="8"/>
      <c r="CD106" s="8">
        <v>0.8518</v>
      </c>
    </row>
    <row r="107" spans="1:82" x14ac:dyDescent="0.25">
      <c r="A107" t="s">
        <v>398</v>
      </c>
      <c r="B107" t="s">
        <v>275</v>
      </c>
      <c r="C107" t="s">
        <v>276</v>
      </c>
      <c r="D107" t="s">
        <v>305</v>
      </c>
      <c r="F107" s="8">
        <v>0.96599999999999997</v>
      </c>
      <c r="G107" s="8"/>
      <c r="H107" s="8">
        <v>0.36670000000000003</v>
      </c>
      <c r="I107" s="11" t="s">
        <v>305</v>
      </c>
      <c r="J107" s="10" t="s">
        <v>305</v>
      </c>
      <c r="K107" s="8">
        <v>0</v>
      </c>
      <c r="L107" s="8">
        <v>0</v>
      </c>
      <c r="M107" s="8" t="s">
        <v>305</v>
      </c>
      <c r="N107" s="8" t="s">
        <v>305</v>
      </c>
      <c r="O107" s="8" t="s">
        <v>305</v>
      </c>
      <c r="P107" s="8" t="s">
        <v>305</v>
      </c>
      <c r="Q107" s="8" t="s">
        <v>305</v>
      </c>
      <c r="R107" s="8" t="s">
        <v>305</v>
      </c>
      <c r="S107" s="8" t="s">
        <v>305</v>
      </c>
      <c r="T107" s="8" t="s">
        <v>305</v>
      </c>
      <c r="U107" s="8" t="s">
        <v>305</v>
      </c>
      <c r="V107" s="8" t="s">
        <v>305</v>
      </c>
      <c r="W107" s="8" t="s">
        <v>305</v>
      </c>
      <c r="X107" s="8" t="s">
        <v>305</v>
      </c>
      <c r="Y107" s="8" t="s">
        <v>305</v>
      </c>
      <c r="Z107" s="8" t="s">
        <v>305</v>
      </c>
      <c r="AA107" s="8" t="s">
        <v>305</v>
      </c>
      <c r="AB107" s="8" t="s">
        <v>305</v>
      </c>
      <c r="AC107" s="8" t="s">
        <v>305</v>
      </c>
      <c r="AD107" s="8" t="s">
        <v>305</v>
      </c>
      <c r="AE107" s="8" t="s">
        <v>305</v>
      </c>
      <c r="AF107" s="8" t="s">
        <v>305</v>
      </c>
      <c r="AG107" s="8" t="s">
        <v>305</v>
      </c>
      <c r="AH107" s="8" t="s">
        <v>305</v>
      </c>
      <c r="AI107" s="8" t="s">
        <v>305</v>
      </c>
      <c r="AJ107" s="8" t="s">
        <v>305</v>
      </c>
      <c r="AK107" s="8" t="s">
        <v>305</v>
      </c>
      <c r="AL107" s="8" t="s">
        <v>305</v>
      </c>
      <c r="AM107" s="8" t="s">
        <v>305</v>
      </c>
      <c r="AN107" s="8" t="s">
        <v>305</v>
      </c>
      <c r="AO107" s="8" t="s">
        <v>305</v>
      </c>
      <c r="AP107" s="8" t="s">
        <v>305</v>
      </c>
      <c r="AQ107" s="8" t="s">
        <v>305</v>
      </c>
      <c r="AR107" s="8" t="s">
        <v>305</v>
      </c>
      <c r="AS107" s="8" t="s">
        <v>305</v>
      </c>
      <c r="AT107" s="8" t="s">
        <v>305</v>
      </c>
      <c r="AU107" s="8" t="s">
        <v>305</v>
      </c>
      <c r="AV107" s="8" t="s">
        <v>305</v>
      </c>
      <c r="AW107" s="8" t="s">
        <v>305</v>
      </c>
      <c r="AX107" s="8" t="s">
        <v>305</v>
      </c>
      <c r="AY107" s="8" t="s">
        <v>305</v>
      </c>
      <c r="AZ107" s="8" t="s">
        <v>305</v>
      </c>
      <c r="BA107" s="8" t="s">
        <v>305</v>
      </c>
      <c r="BB107" s="8" t="s">
        <v>305</v>
      </c>
      <c r="BC107" s="8" t="s">
        <v>305</v>
      </c>
      <c r="BD107" s="8" t="s">
        <v>305</v>
      </c>
      <c r="BE107" s="8" t="s">
        <v>305</v>
      </c>
      <c r="BF107" s="8" t="s">
        <v>305</v>
      </c>
      <c r="BG107" s="8" t="s">
        <v>305</v>
      </c>
      <c r="BH107" s="8" t="s">
        <v>305</v>
      </c>
      <c r="BI107" s="8" t="s">
        <v>305</v>
      </c>
      <c r="BJ107" s="8" t="s">
        <v>305</v>
      </c>
      <c r="BK107" s="8" t="s">
        <v>305</v>
      </c>
      <c r="BL107" s="8" t="s">
        <v>305</v>
      </c>
      <c r="BM107" s="8" t="s">
        <v>305</v>
      </c>
      <c r="BN107" s="8" t="s">
        <v>305</v>
      </c>
      <c r="BO107" s="8" t="s">
        <v>305</v>
      </c>
      <c r="BP107" s="8" t="s">
        <v>305</v>
      </c>
      <c r="BQ107" s="8">
        <v>0</v>
      </c>
      <c r="BR107" s="8">
        <v>0</v>
      </c>
      <c r="BS107" s="8">
        <v>0</v>
      </c>
      <c r="BT107" s="8">
        <v>0</v>
      </c>
      <c r="BU107" s="8">
        <v>0</v>
      </c>
      <c r="BV107" s="8">
        <v>0</v>
      </c>
      <c r="BW107" s="8">
        <v>0</v>
      </c>
      <c r="BX107" s="8">
        <v>0</v>
      </c>
      <c r="BY107" s="8">
        <v>0</v>
      </c>
      <c r="BZ107" s="8">
        <v>0</v>
      </c>
      <c r="CA107" s="8">
        <v>0</v>
      </c>
      <c r="CB107" s="8"/>
      <c r="CC107" s="8"/>
      <c r="CD107" s="8">
        <v>0</v>
      </c>
    </row>
    <row r="108" spans="1:82" x14ac:dyDescent="0.25">
      <c r="A108" t="s">
        <v>399</v>
      </c>
      <c r="B108" t="s">
        <v>277</v>
      </c>
      <c r="C108" t="s">
        <v>278</v>
      </c>
      <c r="D108" t="s">
        <v>305</v>
      </c>
      <c r="F108" s="8">
        <v>0.67569999999999997</v>
      </c>
      <c r="G108" s="8"/>
      <c r="H108" s="8">
        <v>0.19620000000000001</v>
      </c>
      <c r="I108" s="11" t="s">
        <v>305</v>
      </c>
      <c r="J108" s="10" t="s">
        <v>305</v>
      </c>
      <c r="K108" s="8">
        <v>0</v>
      </c>
      <c r="L108" s="8">
        <v>0</v>
      </c>
      <c r="M108" s="8" t="s">
        <v>305</v>
      </c>
      <c r="N108" s="8" t="s">
        <v>305</v>
      </c>
      <c r="O108" s="8" t="s">
        <v>305</v>
      </c>
      <c r="P108" s="8" t="s">
        <v>305</v>
      </c>
      <c r="Q108" s="8" t="s">
        <v>305</v>
      </c>
      <c r="R108" s="8" t="s">
        <v>305</v>
      </c>
      <c r="S108" s="8" t="s">
        <v>305</v>
      </c>
      <c r="T108" s="8" t="s">
        <v>305</v>
      </c>
      <c r="U108" s="8" t="s">
        <v>305</v>
      </c>
      <c r="V108" s="8" t="s">
        <v>305</v>
      </c>
      <c r="W108" s="8" t="s">
        <v>305</v>
      </c>
      <c r="X108" s="8" t="s">
        <v>305</v>
      </c>
      <c r="Y108" s="8" t="s">
        <v>305</v>
      </c>
      <c r="Z108" s="8" t="s">
        <v>305</v>
      </c>
      <c r="AA108" s="8" t="s">
        <v>305</v>
      </c>
      <c r="AB108" s="8" t="s">
        <v>305</v>
      </c>
      <c r="AC108" s="8" t="s">
        <v>305</v>
      </c>
      <c r="AD108" s="8" t="s">
        <v>305</v>
      </c>
      <c r="AE108" s="8" t="s">
        <v>305</v>
      </c>
      <c r="AF108" s="8" t="s">
        <v>305</v>
      </c>
      <c r="AG108" s="8" t="s">
        <v>305</v>
      </c>
      <c r="AH108" s="8" t="s">
        <v>305</v>
      </c>
      <c r="AI108" s="8" t="s">
        <v>305</v>
      </c>
      <c r="AJ108" s="8" t="s">
        <v>305</v>
      </c>
      <c r="AK108" s="8" t="s">
        <v>305</v>
      </c>
      <c r="AL108" s="8" t="s">
        <v>305</v>
      </c>
      <c r="AM108" s="8" t="s">
        <v>305</v>
      </c>
      <c r="AN108" s="8" t="s">
        <v>305</v>
      </c>
      <c r="AO108" s="8" t="s">
        <v>305</v>
      </c>
      <c r="AP108" s="8" t="s">
        <v>305</v>
      </c>
      <c r="AQ108" s="8" t="s">
        <v>305</v>
      </c>
      <c r="AR108" s="8" t="s">
        <v>305</v>
      </c>
      <c r="AS108" s="8" t="s">
        <v>305</v>
      </c>
      <c r="AT108" s="8" t="s">
        <v>305</v>
      </c>
      <c r="AU108" s="8" t="s">
        <v>305</v>
      </c>
      <c r="AV108" s="8" t="s">
        <v>305</v>
      </c>
      <c r="AW108" s="8" t="s">
        <v>305</v>
      </c>
      <c r="AX108" s="8" t="s">
        <v>305</v>
      </c>
      <c r="AY108" s="8" t="s">
        <v>305</v>
      </c>
      <c r="AZ108" s="8" t="s">
        <v>305</v>
      </c>
      <c r="BA108" s="8" t="s">
        <v>305</v>
      </c>
      <c r="BB108" s="8" t="s">
        <v>305</v>
      </c>
      <c r="BC108" s="8" t="s">
        <v>305</v>
      </c>
      <c r="BD108" s="8" t="s">
        <v>305</v>
      </c>
      <c r="BE108" s="8" t="s">
        <v>305</v>
      </c>
      <c r="BF108" s="8" t="s">
        <v>305</v>
      </c>
      <c r="BG108" s="8" t="s">
        <v>305</v>
      </c>
      <c r="BH108" s="8" t="s">
        <v>305</v>
      </c>
      <c r="BI108" s="8" t="s">
        <v>305</v>
      </c>
      <c r="BJ108" s="8" t="s">
        <v>305</v>
      </c>
      <c r="BK108" s="8" t="s">
        <v>305</v>
      </c>
      <c r="BL108" s="8" t="s">
        <v>305</v>
      </c>
      <c r="BM108" s="8" t="s">
        <v>305</v>
      </c>
      <c r="BN108" s="8" t="s">
        <v>305</v>
      </c>
      <c r="BO108" s="8" t="s">
        <v>305</v>
      </c>
      <c r="BP108" s="8" t="s">
        <v>305</v>
      </c>
      <c r="BQ108" s="8">
        <v>0</v>
      </c>
      <c r="BR108" s="8">
        <v>0</v>
      </c>
      <c r="BS108" s="8">
        <v>0</v>
      </c>
      <c r="BT108" s="8">
        <v>0</v>
      </c>
      <c r="BU108" s="8">
        <v>0</v>
      </c>
      <c r="BV108" s="8">
        <v>0</v>
      </c>
      <c r="BW108" s="8">
        <v>0</v>
      </c>
      <c r="BX108" s="8">
        <v>0</v>
      </c>
      <c r="BY108" s="8">
        <v>0</v>
      </c>
      <c r="BZ108" s="8">
        <v>0</v>
      </c>
      <c r="CA108" s="8">
        <v>0</v>
      </c>
      <c r="CB108" s="8"/>
      <c r="CC108" s="8"/>
      <c r="CD108" s="8">
        <v>0</v>
      </c>
    </row>
    <row r="109" spans="1:82" x14ac:dyDescent="0.25">
      <c r="A109" t="s">
        <v>400</v>
      </c>
      <c r="B109" t="s">
        <v>279</v>
      </c>
      <c r="C109" t="s">
        <v>280</v>
      </c>
      <c r="D109" t="s">
        <v>305</v>
      </c>
      <c r="F109" s="8">
        <v>0</v>
      </c>
      <c r="G109" s="8"/>
      <c r="H109" s="8">
        <v>0</v>
      </c>
      <c r="I109" s="11" t="s">
        <v>411</v>
      </c>
      <c r="J109" s="10" t="s">
        <v>305</v>
      </c>
      <c r="K109" s="8">
        <v>2.92E-2</v>
      </c>
      <c r="L109" s="8">
        <v>0</v>
      </c>
      <c r="M109" s="8" t="s">
        <v>305</v>
      </c>
      <c r="N109" s="8" t="s">
        <v>305</v>
      </c>
      <c r="O109" s="8" t="s">
        <v>305</v>
      </c>
      <c r="P109" s="8" t="s">
        <v>305</v>
      </c>
      <c r="Q109" s="8" t="s">
        <v>305</v>
      </c>
      <c r="R109" s="8" t="s">
        <v>305</v>
      </c>
      <c r="S109" s="8" t="s">
        <v>305</v>
      </c>
      <c r="T109" s="8" t="s">
        <v>305</v>
      </c>
      <c r="U109" s="8" t="s">
        <v>305</v>
      </c>
      <c r="V109" s="8" t="s">
        <v>305</v>
      </c>
      <c r="W109" s="8" t="s">
        <v>305</v>
      </c>
      <c r="X109" s="8" t="s">
        <v>305</v>
      </c>
      <c r="Y109" s="8" t="s">
        <v>305</v>
      </c>
      <c r="Z109" s="8" t="s">
        <v>305</v>
      </c>
      <c r="AA109" s="8" t="s">
        <v>305</v>
      </c>
      <c r="AB109" s="8" t="s">
        <v>305</v>
      </c>
      <c r="AC109" s="8" t="s">
        <v>305</v>
      </c>
      <c r="AD109" s="8" t="s">
        <v>305</v>
      </c>
      <c r="AE109" s="8" t="s">
        <v>305</v>
      </c>
      <c r="AF109" s="8" t="s">
        <v>305</v>
      </c>
      <c r="AG109" s="8" t="s">
        <v>305</v>
      </c>
      <c r="AH109" s="8" t="s">
        <v>305</v>
      </c>
      <c r="AI109" s="8" t="s">
        <v>305</v>
      </c>
      <c r="AJ109" s="8" t="s">
        <v>305</v>
      </c>
      <c r="AK109" s="8" t="s">
        <v>305</v>
      </c>
      <c r="AL109" s="8" t="s">
        <v>305</v>
      </c>
      <c r="AM109" s="8" t="s">
        <v>305</v>
      </c>
      <c r="AN109" s="8" t="s">
        <v>305</v>
      </c>
      <c r="AO109" s="8" t="s">
        <v>305</v>
      </c>
      <c r="AP109" s="8" t="s">
        <v>305</v>
      </c>
      <c r="AQ109" s="8" t="s">
        <v>305</v>
      </c>
      <c r="AR109" s="8" t="s">
        <v>305</v>
      </c>
      <c r="AS109" s="8" t="s">
        <v>305</v>
      </c>
      <c r="AT109" s="8" t="s">
        <v>305</v>
      </c>
      <c r="AU109" s="8" t="s">
        <v>305</v>
      </c>
      <c r="AV109" s="8" t="s">
        <v>305</v>
      </c>
      <c r="AW109" s="8" t="s">
        <v>305</v>
      </c>
      <c r="AX109" s="8" t="s">
        <v>305</v>
      </c>
      <c r="AY109" s="8" t="s">
        <v>305</v>
      </c>
      <c r="AZ109" s="8" t="s">
        <v>305</v>
      </c>
      <c r="BA109" s="8" t="s">
        <v>305</v>
      </c>
      <c r="BB109" s="8" t="s">
        <v>305</v>
      </c>
      <c r="BC109" s="8" t="s">
        <v>305</v>
      </c>
      <c r="BD109" s="8" t="s">
        <v>305</v>
      </c>
      <c r="BE109" s="8" t="s">
        <v>305</v>
      </c>
      <c r="BF109" s="8" t="s">
        <v>305</v>
      </c>
      <c r="BG109" s="8" t="s">
        <v>305</v>
      </c>
      <c r="BH109" s="8" t="s">
        <v>305</v>
      </c>
      <c r="BI109" s="8" t="s">
        <v>305</v>
      </c>
      <c r="BJ109" s="8" t="s">
        <v>305</v>
      </c>
      <c r="BK109" s="8" t="s">
        <v>305</v>
      </c>
      <c r="BL109" s="8" t="s">
        <v>305</v>
      </c>
      <c r="BM109" s="8" t="s">
        <v>305</v>
      </c>
      <c r="BN109" s="8" t="s">
        <v>305</v>
      </c>
      <c r="BO109" s="8" t="s">
        <v>305</v>
      </c>
      <c r="BP109" s="8" t="s">
        <v>305</v>
      </c>
      <c r="BQ109" s="8">
        <v>2.92E-2</v>
      </c>
      <c r="BR109" s="8">
        <v>0</v>
      </c>
      <c r="BS109" s="8">
        <v>0</v>
      </c>
      <c r="BT109" s="8">
        <v>0</v>
      </c>
      <c r="BU109" s="8">
        <v>0</v>
      </c>
      <c r="BV109" s="8">
        <v>0</v>
      </c>
      <c r="BW109" s="8">
        <v>0</v>
      </c>
      <c r="BX109" s="8">
        <v>3.3E-3</v>
      </c>
      <c r="BY109" s="8">
        <v>0</v>
      </c>
      <c r="BZ109" s="8">
        <v>0</v>
      </c>
      <c r="CA109" s="8">
        <v>0</v>
      </c>
      <c r="CB109" s="8"/>
      <c r="CC109" s="8"/>
      <c r="CD109" s="8">
        <v>0.88239999999999996</v>
      </c>
    </row>
    <row r="110" spans="1:82" x14ac:dyDescent="0.25">
      <c r="A110" t="s">
        <v>401</v>
      </c>
      <c r="B110" t="s">
        <v>281</v>
      </c>
      <c r="C110" t="s">
        <v>282</v>
      </c>
      <c r="D110" t="s">
        <v>305</v>
      </c>
      <c r="F110" s="8">
        <v>0</v>
      </c>
      <c r="G110" s="8"/>
      <c r="H110" s="8">
        <v>0</v>
      </c>
      <c r="I110" s="11" t="s">
        <v>305</v>
      </c>
      <c r="J110" s="10" t="s">
        <v>413</v>
      </c>
      <c r="K110" s="8">
        <v>0</v>
      </c>
      <c r="L110" s="8">
        <v>0</v>
      </c>
      <c r="M110" s="8">
        <v>0</v>
      </c>
      <c r="N110" s="8">
        <v>0</v>
      </c>
      <c r="O110" s="8">
        <v>0</v>
      </c>
      <c r="P110" s="8">
        <v>0</v>
      </c>
      <c r="Q110" s="8">
        <v>0</v>
      </c>
      <c r="R110" s="8">
        <v>0</v>
      </c>
      <c r="S110" s="8">
        <v>0</v>
      </c>
      <c r="T110" s="8">
        <v>0</v>
      </c>
      <c r="U110" s="8">
        <v>0</v>
      </c>
      <c r="V110" s="8">
        <v>0</v>
      </c>
      <c r="W110" s="8">
        <v>0</v>
      </c>
      <c r="X110" s="8">
        <v>0</v>
      </c>
      <c r="Y110" s="8">
        <v>0</v>
      </c>
      <c r="Z110" s="8">
        <v>0</v>
      </c>
      <c r="AA110" s="8">
        <v>0</v>
      </c>
      <c r="AB110" s="8">
        <v>0</v>
      </c>
      <c r="AC110" s="8">
        <v>0</v>
      </c>
      <c r="AD110" s="8">
        <v>0</v>
      </c>
      <c r="AE110" s="8">
        <v>0</v>
      </c>
      <c r="AF110" s="8">
        <v>0</v>
      </c>
      <c r="AG110" s="8">
        <v>0</v>
      </c>
      <c r="AH110" s="8">
        <v>0</v>
      </c>
      <c r="AI110" s="8">
        <v>0</v>
      </c>
      <c r="AJ110" s="8">
        <v>0</v>
      </c>
      <c r="AK110" s="8">
        <v>0</v>
      </c>
      <c r="AL110" s="8">
        <v>0</v>
      </c>
      <c r="AM110" s="8">
        <v>0</v>
      </c>
      <c r="AN110" s="8">
        <v>0</v>
      </c>
      <c r="AO110" s="8">
        <v>0</v>
      </c>
      <c r="AP110" s="8">
        <v>0</v>
      </c>
      <c r="AQ110" s="8">
        <v>0</v>
      </c>
      <c r="AR110" s="8">
        <v>0</v>
      </c>
      <c r="AS110" s="8">
        <v>0</v>
      </c>
      <c r="AT110" s="8">
        <v>0</v>
      </c>
      <c r="AU110" s="8">
        <v>0</v>
      </c>
      <c r="AV110" s="8">
        <v>0</v>
      </c>
      <c r="AW110" s="8">
        <v>0</v>
      </c>
      <c r="AX110" s="8">
        <v>0</v>
      </c>
      <c r="AY110" s="8">
        <v>0</v>
      </c>
      <c r="AZ110" s="8">
        <v>1</v>
      </c>
      <c r="BA110" s="8">
        <v>0</v>
      </c>
      <c r="BB110" s="8">
        <v>0</v>
      </c>
      <c r="BC110" s="8">
        <v>0</v>
      </c>
      <c r="BD110" s="8">
        <v>0</v>
      </c>
      <c r="BE110" s="8">
        <v>0</v>
      </c>
      <c r="BF110" s="8">
        <v>0</v>
      </c>
      <c r="BG110" s="8">
        <v>0</v>
      </c>
      <c r="BH110" s="8">
        <v>0</v>
      </c>
      <c r="BI110" s="8">
        <v>0</v>
      </c>
      <c r="BJ110" s="8">
        <v>0</v>
      </c>
      <c r="BK110" s="8">
        <v>0</v>
      </c>
      <c r="BL110" s="8">
        <v>0</v>
      </c>
      <c r="BM110" s="8">
        <v>0</v>
      </c>
      <c r="BN110" s="8">
        <v>0</v>
      </c>
      <c r="BO110" s="8">
        <v>0</v>
      </c>
      <c r="BP110" s="8">
        <v>0</v>
      </c>
      <c r="BQ110" s="8">
        <v>0</v>
      </c>
      <c r="BR110" s="8">
        <v>0</v>
      </c>
      <c r="BS110" s="8">
        <v>0</v>
      </c>
      <c r="BT110" s="8">
        <v>0</v>
      </c>
      <c r="BU110" s="8">
        <v>0</v>
      </c>
      <c r="BV110" s="8">
        <v>0</v>
      </c>
      <c r="BW110" s="8">
        <v>0</v>
      </c>
      <c r="BX110" s="8">
        <v>0</v>
      </c>
      <c r="BY110" s="8">
        <v>0</v>
      </c>
      <c r="BZ110" s="8">
        <v>0</v>
      </c>
      <c r="CA110" s="8">
        <v>0</v>
      </c>
      <c r="CB110" s="8"/>
      <c r="CC110" s="8" t="s">
        <v>304</v>
      </c>
      <c r="CD110" s="8">
        <v>0</v>
      </c>
    </row>
    <row r="111" spans="1:82" x14ac:dyDescent="0.25">
      <c r="A111" t="s">
        <v>402</v>
      </c>
      <c r="B111" t="s">
        <v>283</v>
      </c>
      <c r="C111" t="s">
        <v>284</v>
      </c>
      <c r="D111" t="s">
        <v>305</v>
      </c>
      <c r="F111" s="8">
        <v>0</v>
      </c>
      <c r="G111" s="8"/>
      <c r="H111" s="8">
        <v>0</v>
      </c>
      <c r="I111" s="11" t="s">
        <v>305</v>
      </c>
      <c r="J111" s="10" t="s">
        <v>413</v>
      </c>
      <c r="K111" s="8">
        <v>0</v>
      </c>
      <c r="L111" s="8">
        <v>0</v>
      </c>
      <c r="M111" s="8">
        <v>4.8999999999999998E-3</v>
      </c>
      <c r="N111" s="8">
        <v>1.6E-2</v>
      </c>
      <c r="O111" s="8">
        <v>1.67E-2</v>
      </c>
      <c r="P111" s="8">
        <v>5.9999999999999995E-4</v>
      </c>
      <c r="Q111" s="8">
        <v>1.5800000000000002E-2</v>
      </c>
      <c r="R111" s="8">
        <v>8.8999999999999999E-3</v>
      </c>
      <c r="S111" s="8">
        <v>1.01E-2</v>
      </c>
      <c r="T111" s="8">
        <v>2.0000000000000001E-4</v>
      </c>
      <c r="U111" s="8">
        <v>2.4500000000000001E-2</v>
      </c>
      <c r="V111" s="8">
        <v>0.1283</v>
      </c>
      <c r="W111" s="8">
        <v>5.1000000000000004E-3</v>
      </c>
      <c r="X111" s="8">
        <v>0</v>
      </c>
      <c r="Y111" s="8">
        <v>1.9E-3</v>
      </c>
      <c r="Z111" s="8">
        <v>4.4999999999999997E-3</v>
      </c>
      <c r="AA111" s="8">
        <v>5.96E-2</v>
      </c>
      <c r="AB111" s="8">
        <v>1.2999999999999999E-2</v>
      </c>
      <c r="AC111" s="8">
        <v>2.9999999999999997E-4</v>
      </c>
      <c r="AD111" s="8">
        <v>5.0000000000000001E-3</v>
      </c>
      <c r="AE111" s="8">
        <v>7.7999999999999996E-3</v>
      </c>
      <c r="AF111" s="8">
        <v>6.7000000000000002E-3</v>
      </c>
      <c r="AG111" s="8">
        <v>2.9999999999999997E-4</v>
      </c>
      <c r="AH111" s="8">
        <v>1.2999999999999999E-2</v>
      </c>
      <c r="AI111" s="8">
        <v>3.5799999999999998E-2</v>
      </c>
      <c r="AJ111" s="8">
        <v>2.53E-2</v>
      </c>
      <c r="AK111" s="8">
        <v>5.0000000000000001E-4</v>
      </c>
      <c r="AL111" s="8">
        <v>4.7000000000000002E-3</v>
      </c>
      <c r="AM111" s="8">
        <v>1.04E-2</v>
      </c>
      <c r="AN111" s="8">
        <v>5.9999999999999995E-4</v>
      </c>
      <c r="AO111" s="8">
        <v>6.1999999999999998E-3</v>
      </c>
      <c r="AP111" s="8">
        <v>2.3400000000000001E-2</v>
      </c>
      <c r="AQ111" s="8">
        <v>0</v>
      </c>
      <c r="AR111" s="8">
        <v>1.46E-2</v>
      </c>
      <c r="AS111" s="8">
        <v>4.7999999999999996E-3</v>
      </c>
      <c r="AT111" s="8">
        <v>5.4800000000000001E-2</v>
      </c>
      <c r="AU111" s="8">
        <v>1.9699999999999999E-2</v>
      </c>
      <c r="AV111" s="8">
        <v>3.2000000000000002E-3</v>
      </c>
      <c r="AW111" s="8">
        <v>0</v>
      </c>
      <c r="AX111" s="8">
        <v>1.01E-2</v>
      </c>
      <c r="AY111" s="8">
        <v>1.9E-3</v>
      </c>
      <c r="AZ111" s="8">
        <v>2.5000000000000001E-3</v>
      </c>
      <c r="BA111" s="8">
        <v>2.9899999999999999E-2</v>
      </c>
      <c r="BB111" s="8">
        <v>0</v>
      </c>
      <c r="BC111" s="8">
        <v>2.9999999999999997E-4</v>
      </c>
      <c r="BD111" s="8">
        <v>1.3899999999999999E-2</v>
      </c>
      <c r="BE111" s="8">
        <v>1.1000000000000001E-3</v>
      </c>
      <c r="BF111" s="8">
        <v>2.76E-2</v>
      </c>
      <c r="BG111" s="8">
        <v>0.18940000000000001</v>
      </c>
      <c r="BH111" s="8">
        <v>0</v>
      </c>
      <c r="BI111" s="8">
        <v>4.7000000000000002E-3</v>
      </c>
      <c r="BJ111" s="8">
        <v>0</v>
      </c>
      <c r="BK111" s="8">
        <v>5.0000000000000001E-4</v>
      </c>
      <c r="BL111" s="8">
        <v>0.13739999999999999</v>
      </c>
      <c r="BM111" s="8">
        <v>1.6000000000000001E-3</v>
      </c>
      <c r="BN111" s="8">
        <v>3.1899999999999998E-2</v>
      </c>
      <c r="BO111" s="8">
        <v>0</v>
      </c>
      <c r="BP111" s="8">
        <v>0</v>
      </c>
      <c r="BQ111" s="8">
        <v>0</v>
      </c>
      <c r="BR111" s="8">
        <v>0</v>
      </c>
      <c r="BS111" s="8">
        <v>0</v>
      </c>
      <c r="BT111" s="8">
        <v>0</v>
      </c>
      <c r="BU111" s="8">
        <v>0</v>
      </c>
      <c r="BV111" s="8">
        <v>0</v>
      </c>
      <c r="BW111" s="8">
        <v>0</v>
      </c>
      <c r="BX111" s="8">
        <v>0</v>
      </c>
      <c r="BY111" s="8">
        <v>0</v>
      </c>
      <c r="BZ111" s="8">
        <v>0</v>
      </c>
      <c r="CA111" s="8">
        <v>0</v>
      </c>
      <c r="CB111" s="8"/>
      <c r="CC111" s="8" t="s">
        <v>304</v>
      </c>
      <c r="CD111" s="8">
        <v>0</v>
      </c>
    </row>
    <row r="112" spans="1:82" x14ac:dyDescent="0.25">
      <c r="A112" t="s">
        <v>403</v>
      </c>
      <c r="B112" t="s">
        <v>285</v>
      </c>
      <c r="C112" t="s">
        <v>286</v>
      </c>
      <c r="D112" t="s">
        <v>305</v>
      </c>
      <c r="F112" s="8">
        <v>0.60599999999999998</v>
      </c>
      <c r="G112" s="8"/>
      <c r="H112" s="8">
        <v>0.41980000000000001</v>
      </c>
      <c r="I112" s="11" t="s">
        <v>411</v>
      </c>
      <c r="J112" s="10" t="s">
        <v>305</v>
      </c>
      <c r="K112" s="8">
        <v>1.9E-3</v>
      </c>
      <c r="L112" s="8">
        <v>0.29320000000000002</v>
      </c>
      <c r="M112" s="8" t="s">
        <v>305</v>
      </c>
      <c r="N112" s="8" t="s">
        <v>305</v>
      </c>
      <c r="O112" s="8" t="s">
        <v>305</v>
      </c>
      <c r="P112" s="8" t="s">
        <v>305</v>
      </c>
      <c r="Q112" s="8" t="s">
        <v>305</v>
      </c>
      <c r="R112" s="8" t="s">
        <v>305</v>
      </c>
      <c r="S112" s="8" t="s">
        <v>305</v>
      </c>
      <c r="T112" s="8" t="s">
        <v>305</v>
      </c>
      <c r="U112" s="8" t="s">
        <v>305</v>
      </c>
      <c r="V112" s="8" t="s">
        <v>305</v>
      </c>
      <c r="W112" s="8" t="s">
        <v>305</v>
      </c>
      <c r="X112" s="8" t="s">
        <v>305</v>
      </c>
      <c r="Y112" s="8" t="s">
        <v>305</v>
      </c>
      <c r="Z112" s="8" t="s">
        <v>305</v>
      </c>
      <c r="AA112" s="8" t="s">
        <v>305</v>
      </c>
      <c r="AB112" s="8" t="s">
        <v>305</v>
      </c>
      <c r="AC112" s="8" t="s">
        <v>305</v>
      </c>
      <c r="AD112" s="8" t="s">
        <v>305</v>
      </c>
      <c r="AE112" s="8" t="s">
        <v>305</v>
      </c>
      <c r="AF112" s="8" t="s">
        <v>305</v>
      </c>
      <c r="AG112" s="8" t="s">
        <v>305</v>
      </c>
      <c r="AH112" s="8" t="s">
        <v>305</v>
      </c>
      <c r="AI112" s="8" t="s">
        <v>305</v>
      </c>
      <c r="AJ112" s="8" t="s">
        <v>305</v>
      </c>
      <c r="AK112" s="8" t="s">
        <v>305</v>
      </c>
      <c r="AL112" s="8" t="s">
        <v>305</v>
      </c>
      <c r="AM112" s="8" t="s">
        <v>305</v>
      </c>
      <c r="AN112" s="8" t="s">
        <v>305</v>
      </c>
      <c r="AO112" s="8" t="s">
        <v>305</v>
      </c>
      <c r="AP112" s="8" t="s">
        <v>305</v>
      </c>
      <c r="AQ112" s="8" t="s">
        <v>305</v>
      </c>
      <c r="AR112" s="8" t="s">
        <v>305</v>
      </c>
      <c r="AS112" s="8" t="s">
        <v>305</v>
      </c>
      <c r="AT112" s="8" t="s">
        <v>305</v>
      </c>
      <c r="AU112" s="8" t="s">
        <v>305</v>
      </c>
      <c r="AV112" s="8" t="s">
        <v>305</v>
      </c>
      <c r="AW112" s="8" t="s">
        <v>305</v>
      </c>
      <c r="AX112" s="8" t="s">
        <v>305</v>
      </c>
      <c r="AY112" s="8" t="s">
        <v>305</v>
      </c>
      <c r="AZ112" s="8" t="s">
        <v>305</v>
      </c>
      <c r="BA112" s="8" t="s">
        <v>305</v>
      </c>
      <c r="BB112" s="8" t="s">
        <v>305</v>
      </c>
      <c r="BC112" s="8" t="s">
        <v>305</v>
      </c>
      <c r="BD112" s="8" t="s">
        <v>305</v>
      </c>
      <c r="BE112" s="8" t="s">
        <v>305</v>
      </c>
      <c r="BF112" s="8" t="s">
        <v>305</v>
      </c>
      <c r="BG112" s="8" t="s">
        <v>305</v>
      </c>
      <c r="BH112" s="8" t="s">
        <v>305</v>
      </c>
      <c r="BI112" s="8" t="s">
        <v>305</v>
      </c>
      <c r="BJ112" s="8" t="s">
        <v>305</v>
      </c>
      <c r="BK112" s="8" t="s">
        <v>305</v>
      </c>
      <c r="BL112" s="8" t="s">
        <v>305</v>
      </c>
      <c r="BM112" s="8" t="s">
        <v>305</v>
      </c>
      <c r="BN112" s="8" t="s">
        <v>305</v>
      </c>
      <c r="BO112" s="8" t="s">
        <v>305</v>
      </c>
      <c r="BP112" s="8" t="s">
        <v>305</v>
      </c>
      <c r="BQ112" s="8">
        <v>1.6000000000000001E-3</v>
      </c>
      <c r="BR112" s="8">
        <v>0</v>
      </c>
      <c r="BS112" s="8">
        <v>0</v>
      </c>
      <c r="BT112" s="8">
        <v>0</v>
      </c>
      <c r="BU112" s="8">
        <v>0</v>
      </c>
      <c r="BV112" s="8">
        <v>2.9999999999999997E-4</v>
      </c>
      <c r="BW112" s="8">
        <v>0</v>
      </c>
      <c r="BX112" s="8">
        <v>0</v>
      </c>
      <c r="BY112" s="8">
        <v>0</v>
      </c>
      <c r="BZ112" s="8">
        <v>1E-4</v>
      </c>
      <c r="CA112" s="8">
        <v>1.4E-3</v>
      </c>
      <c r="CB112" s="8"/>
      <c r="CC112" s="8"/>
      <c r="CD112" s="8">
        <v>3.3999999999999998E-3</v>
      </c>
    </row>
    <row r="113" spans="1:82" x14ac:dyDescent="0.25">
      <c r="A113" t="s">
        <v>404</v>
      </c>
      <c r="B113" t="s">
        <v>287</v>
      </c>
      <c r="C113" t="s">
        <v>288</v>
      </c>
      <c r="D113" t="s">
        <v>305</v>
      </c>
      <c r="F113" s="8">
        <v>0.36480000000000001</v>
      </c>
      <c r="G113" s="8"/>
      <c r="H113" s="8">
        <v>0.27229999999999999</v>
      </c>
      <c r="I113" s="11" t="s">
        <v>411</v>
      </c>
      <c r="J113" s="10" t="s">
        <v>305</v>
      </c>
      <c r="K113" s="8">
        <v>1.4999999999999998E-2</v>
      </c>
      <c r="L113" s="8">
        <v>0.34910000000000002</v>
      </c>
      <c r="M113" s="8" t="s">
        <v>305</v>
      </c>
      <c r="N113" s="8" t="s">
        <v>305</v>
      </c>
      <c r="O113" s="8" t="s">
        <v>305</v>
      </c>
      <c r="P113" s="8" t="s">
        <v>305</v>
      </c>
      <c r="Q113" s="8" t="s">
        <v>305</v>
      </c>
      <c r="R113" s="8" t="s">
        <v>305</v>
      </c>
      <c r="S113" s="8" t="s">
        <v>305</v>
      </c>
      <c r="T113" s="8" t="s">
        <v>305</v>
      </c>
      <c r="U113" s="8" t="s">
        <v>305</v>
      </c>
      <c r="V113" s="8" t="s">
        <v>305</v>
      </c>
      <c r="W113" s="8" t="s">
        <v>305</v>
      </c>
      <c r="X113" s="8" t="s">
        <v>305</v>
      </c>
      <c r="Y113" s="8" t="s">
        <v>305</v>
      </c>
      <c r="Z113" s="8" t="s">
        <v>305</v>
      </c>
      <c r="AA113" s="8" t="s">
        <v>305</v>
      </c>
      <c r="AB113" s="8" t="s">
        <v>305</v>
      </c>
      <c r="AC113" s="8" t="s">
        <v>305</v>
      </c>
      <c r="AD113" s="8" t="s">
        <v>305</v>
      </c>
      <c r="AE113" s="8" t="s">
        <v>305</v>
      </c>
      <c r="AF113" s="8" t="s">
        <v>305</v>
      </c>
      <c r="AG113" s="8" t="s">
        <v>305</v>
      </c>
      <c r="AH113" s="8" t="s">
        <v>305</v>
      </c>
      <c r="AI113" s="8" t="s">
        <v>305</v>
      </c>
      <c r="AJ113" s="8" t="s">
        <v>305</v>
      </c>
      <c r="AK113" s="8" t="s">
        <v>305</v>
      </c>
      <c r="AL113" s="8" t="s">
        <v>305</v>
      </c>
      <c r="AM113" s="8" t="s">
        <v>305</v>
      </c>
      <c r="AN113" s="8" t="s">
        <v>305</v>
      </c>
      <c r="AO113" s="8" t="s">
        <v>305</v>
      </c>
      <c r="AP113" s="8" t="s">
        <v>305</v>
      </c>
      <c r="AQ113" s="8" t="s">
        <v>305</v>
      </c>
      <c r="AR113" s="8" t="s">
        <v>305</v>
      </c>
      <c r="AS113" s="8" t="s">
        <v>305</v>
      </c>
      <c r="AT113" s="8" t="s">
        <v>305</v>
      </c>
      <c r="AU113" s="8" t="s">
        <v>305</v>
      </c>
      <c r="AV113" s="8" t="s">
        <v>305</v>
      </c>
      <c r="AW113" s="8" t="s">
        <v>305</v>
      </c>
      <c r="AX113" s="8" t="s">
        <v>305</v>
      </c>
      <c r="AY113" s="8" t="s">
        <v>305</v>
      </c>
      <c r="AZ113" s="8" t="s">
        <v>305</v>
      </c>
      <c r="BA113" s="8" t="s">
        <v>305</v>
      </c>
      <c r="BB113" s="8" t="s">
        <v>305</v>
      </c>
      <c r="BC113" s="8" t="s">
        <v>305</v>
      </c>
      <c r="BD113" s="8" t="s">
        <v>305</v>
      </c>
      <c r="BE113" s="8" t="s">
        <v>305</v>
      </c>
      <c r="BF113" s="8" t="s">
        <v>305</v>
      </c>
      <c r="BG113" s="8" t="s">
        <v>305</v>
      </c>
      <c r="BH113" s="8" t="s">
        <v>305</v>
      </c>
      <c r="BI113" s="8" t="s">
        <v>305</v>
      </c>
      <c r="BJ113" s="8" t="s">
        <v>305</v>
      </c>
      <c r="BK113" s="8" t="s">
        <v>305</v>
      </c>
      <c r="BL113" s="8" t="s">
        <v>305</v>
      </c>
      <c r="BM113" s="8" t="s">
        <v>305</v>
      </c>
      <c r="BN113" s="8" t="s">
        <v>305</v>
      </c>
      <c r="BO113" s="8" t="s">
        <v>305</v>
      </c>
      <c r="BP113" s="8" t="s">
        <v>305</v>
      </c>
      <c r="BQ113" s="8">
        <v>1.3899999999999999E-2</v>
      </c>
      <c r="BR113" s="8">
        <v>1E-4</v>
      </c>
      <c r="BS113" s="8">
        <v>1E-4</v>
      </c>
      <c r="BT113" s="8">
        <v>0</v>
      </c>
      <c r="BU113" s="8">
        <v>0</v>
      </c>
      <c r="BV113" s="8">
        <v>8.9999999999999998E-4</v>
      </c>
      <c r="BW113" s="8">
        <v>0</v>
      </c>
      <c r="BX113" s="8">
        <v>1E-4</v>
      </c>
      <c r="BY113" s="8">
        <v>1E-4</v>
      </c>
      <c r="BZ113" s="8">
        <v>2.9999999999999997E-4</v>
      </c>
      <c r="CA113" s="8">
        <v>3.7000000000000002E-3</v>
      </c>
      <c r="CB113" s="8"/>
      <c r="CC113" s="8"/>
      <c r="CD113" s="8">
        <v>9.8500000000000004E-2</v>
      </c>
    </row>
    <row r="114" spans="1:82" x14ac:dyDescent="0.25">
      <c r="A114" t="s">
        <v>405</v>
      </c>
      <c r="B114" t="s">
        <v>289</v>
      </c>
      <c r="C114" t="s">
        <v>290</v>
      </c>
      <c r="D114" t="s">
        <v>305</v>
      </c>
      <c r="F114" s="8">
        <v>0</v>
      </c>
      <c r="G114" s="8"/>
      <c r="H114" s="8">
        <v>0</v>
      </c>
      <c r="I114" s="11" t="s">
        <v>411</v>
      </c>
      <c r="J114" s="10" t="s">
        <v>305</v>
      </c>
      <c r="K114" s="8">
        <v>3.8E-3</v>
      </c>
      <c r="L114" s="8">
        <v>1</v>
      </c>
      <c r="M114" s="8" t="s">
        <v>305</v>
      </c>
      <c r="N114" s="8" t="s">
        <v>305</v>
      </c>
      <c r="O114" s="8" t="s">
        <v>305</v>
      </c>
      <c r="P114" s="8" t="s">
        <v>305</v>
      </c>
      <c r="Q114" s="8" t="s">
        <v>305</v>
      </c>
      <c r="R114" s="8" t="s">
        <v>305</v>
      </c>
      <c r="S114" s="8" t="s">
        <v>305</v>
      </c>
      <c r="T114" s="8" t="s">
        <v>305</v>
      </c>
      <c r="U114" s="8" t="s">
        <v>305</v>
      </c>
      <c r="V114" s="8" t="s">
        <v>305</v>
      </c>
      <c r="W114" s="8" t="s">
        <v>305</v>
      </c>
      <c r="X114" s="8" t="s">
        <v>305</v>
      </c>
      <c r="Y114" s="8" t="s">
        <v>305</v>
      </c>
      <c r="Z114" s="8" t="s">
        <v>305</v>
      </c>
      <c r="AA114" s="8" t="s">
        <v>305</v>
      </c>
      <c r="AB114" s="8" t="s">
        <v>305</v>
      </c>
      <c r="AC114" s="8" t="s">
        <v>305</v>
      </c>
      <c r="AD114" s="8" t="s">
        <v>305</v>
      </c>
      <c r="AE114" s="8" t="s">
        <v>305</v>
      </c>
      <c r="AF114" s="8" t="s">
        <v>305</v>
      </c>
      <c r="AG114" s="8" t="s">
        <v>305</v>
      </c>
      <c r="AH114" s="8" t="s">
        <v>305</v>
      </c>
      <c r="AI114" s="8" t="s">
        <v>305</v>
      </c>
      <c r="AJ114" s="8" t="s">
        <v>305</v>
      </c>
      <c r="AK114" s="8" t="s">
        <v>305</v>
      </c>
      <c r="AL114" s="8" t="s">
        <v>305</v>
      </c>
      <c r="AM114" s="8" t="s">
        <v>305</v>
      </c>
      <c r="AN114" s="8" t="s">
        <v>305</v>
      </c>
      <c r="AO114" s="8" t="s">
        <v>305</v>
      </c>
      <c r="AP114" s="8" t="s">
        <v>305</v>
      </c>
      <c r="AQ114" s="8" t="s">
        <v>305</v>
      </c>
      <c r="AR114" s="8" t="s">
        <v>305</v>
      </c>
      <c r="AS114" s="8" t="s">
        <v>305</v>
      </c>
      <c r="AT114" s="8" t="s">
        <v>305</v>
      </c>
      <c r="AU114" s="8" t="s">
        <v>305</v>
      </c>
      <c r="AV114" s="8" t="s">
        <v>305</v>
      </c>
      <c r="AW114" s="8" t="s">
        <v>305</v>
      </c>
      <c r="AX114" s="8" t="s">
        <v>305</v>
      </c>
      <c r="AY114" s="8" t="s">
        <v>305</v>
      </c>
      <c r="AZ114" s="8" t="s">
        <v>305</v>
      </c>
      <c r="BA114" s="8" t="s">
        <v>305</v>
      </c>
      <c r="BB114" s="8" t="s">
        <v>305</v>
      </c>
      <c r="BC114" s="8" t="s">
        <v>305</v>
      </c>
      <c r="BD114" s="8" t="s">
        <v>305</v>
      </c>
      <c r="BE114" s="8" t="s">
        <v>305</v>
      </c>
      <c r="BF114" s="8" t="s">
        <v>305</v>
      </c>
      <c r="BG114" s="8" t="s">
        <v>305</v>
      </c>
      <c r="BH114" s="8" t="s">
        <v>305</v>
      </c>
      <c r="BI114" s="8" t="s">
        <v>305</v>
      </c>
      <c r="BJ114" s="8" t="s">
        <v>305</v>
      </c>
      <c r="BK114" s="8" t="s">
        <v>305</v>
      </c>
      <c r="BL114" s="8" t="s">
        <v>305</v>
      </c>
      <c r="BM114" s="8" t="s">
        <v>305</v>
      </c>
      <c r="BN114" s="8" t="s">
        <v>305</v>
      </c>
      <c r="BO114" s="8" t="s">
        <v>305</v>
      </c>
      <c r="BP114" s="8" t="s">
        <v>305</v>
      </c>
      <c r="BQ114" s="8">
        <v>3.0999999999999999E-3</v>
      </c>
      <c r="BR114" s="8">
        <v>0</v>
      </c>
      <c r="BS114" s="8">
        <v>0</v>
      </c>
      <c r="BT114" s="8">
        <v>0</v>
      </c>
      <c r="BU114" s="8">
        <v>0</v>
      </c>
      <c r="BV114" s="8">
        <v>6.9999999999999999E-4</v>
      </c>
      <c r="BW114" s="8">
        <v>0</v>
      </c>
      <c r="BX114" s="8">
        <v>0</v>
      </c>
      <c r="BY114" s="8">
        <v>0</v>
      </c>
      <c r="BZ114" s="8">
        <v>2.0000000000000001E-4</v>
      </c>
      <c r="CA114" s="8">
        <v>2.8E-3</v>
      </c>
      <c r="CB114" s="8"/>
      <c r="CC114" s="8"/>
      <c r="CD114" s="8">
        <v>7.3000000000000001E-3</v>
      </c>
    </row>
    <row r="115" spans="1:82" x14ac:dyDescent="0.25">
      <c r="A115" t="s">
        <v>406</v>
      </c>
      <c r="B115" t="s">
        <v>291</v>
      </c>
      <c r="C115" t="s">
        <v>292</v>
      </c>
      <c r="D115" t="s">
        <v>305</v>
      </c>
      <c r="F115" s="8">
        <v>0</v>
      </c>
      <c r="G115" s="8"/>
      <c r="H115" s="8">
        <v>0</v>
      </c>
      <c r="I115" s="11" t="s">
        <v>411</v>
      </c>
      <c r="J115" s="10" t="s">
        <v>305</v>
      </c>
      <c r="K115" s="8">
        <v>6.0499999999999998E-2</v>
      </c>
      <c r="L115" s="8">
        <v>0</v>
      </c>
      <c r="M115" s="8" t="s">
        <v>305</v>
      </c>
      <c r="N115" s="8" t="s">
        <v>305</v>
      </c>
      <c r="O115" s="8" t="s">
        <v>305</v>
      </c>
      <c r="P115" s="8" t="s">
        <v>305</v>
      </c>
      <c r="Q115" s="8" t="s">
        <v>305</v>
      </c>
      <c r="R115" s="8" t="s">
        <v>305</v>
      </c>
      <c r="S115" s="8" t="s">
        <v>305</v>
      </c>
      <c r="T115" s="8" t="s">
        <v>305</v>
      </c>
      <c r="U115" s="8" t="s">
        <v>305</v>
      </c>
      <c r="V115" s="8" t="s">
        <v>305</v>
      </c>
      <c r="W115" s="8" t="s">
        <v>305</v>
      </c>
      <c r="X115" s="8" t="s">
        <v>305</v>
      </c>
      <c r="Y115" s="8" t="s">
        <v>305</v>
      </c>
      <c r="Z115" s="8" t="s">
        <v>305</v>
      </c>
      <c r="AA115" s="8" t="s">
        <v>305</v>
      </c>
      <c r="AB115" s="8" t="s">
        <v>305</v>
      </c>
      <c r="AC115" s="8" t="s">
        <v>305</v>
      </c>
      <c r="AD115" s="8" t="s">
        <v>305</v>
      </c>
      <c r="AE115" s="8" t="s">
        <v>305</v>
      </c>
      <c r="AF115" s="8" t="s">
        <v>305</v>
      </c>
      <c r="AG115" s="8" t="s">
        <v>305</v>
      </c>
      <c r="AH115" s="8" t="s">
        <v>305</v>
      </c>
      <c r="AI115" s="8" t="s">
        <v>305</v>
      </c>
      <c r="AJ115" s="8" t="s">
        <v>305</v>
      </c>
      <c r="AK115" s="8" t="s">
        <v>305</v>
      </c>
      <c r="AL115" s="8" t="s">
        <v>305</v>
      </c>
      <c r="AM115" s="8" t="s">
        <v>305</v>
      </c>
      <c r="AN115" s="8" t="s">
        <v>305</v>
      </c>
      <c r="AO115" s="8" t="s">
        <v>305</v>
      </c>
      <c r="AP115" s="8" t="s">
        <v>305</v>
      </c>
      <c r="AQ115" s="8" t="s">
        <v>305</v>
      </c>
      <c r="AR115" s="8" t="s">
        <v>305</v>
      </c>
      <c r="AS115" s="8" t="s">
        <v>305</v>
      </c>
      <c r="AT115" s="8" t="s">
        <v>305</v>
      </c>
      <c r="AU115" s="8" t="s">
        <v>305</v>
      </c>
      <c r="AV115" s="8" t="s">
        <v>305</v>
      </c>
      <c r="AW115" s="8" t="s">
        <v>305</v>
      </c>
      <c r="AX115" s="8" t="s">
        <v>305</v>
      </c>
      <c r="AY115" s="8" t="s">
        <v>305</v>
      </c>
      <c r="AZ115" s="8" t="s">
        <v>305</v>
      </c>
      <c r="BA115" s="8" t="s">
        <v>305</v>
      </c>
      <c r="BB115" s="8" t="s">
        <v>305</v>
      </c>
      <c r="BC115" s="8" t="s">
        <v>305</v>
      </c>
      <c r="BD115" s="8" t="s">
        <v>305</v>
      </c>
      <c r="BE115" s="8" t="s">
        <v>305</v>
      </c>
      <c r="BF115" s="8" t="s">
        <v>305</v>
      </c>
      <c r="BG115" s="8" t="s">
        <v>305</v>
      </c>
      <c r="BH115" s="8" t="s">
        <v>305</v>
      </c>
      <c r="BI115" s="8" t="s">
        <v>305</v>
      </c>
      <c r="BJ115" s="8" t="s">
        <v>305</v>
      </c>
      <c r="BK115" s="8" t="s">
        <v>305</v>
      </c>
      <c r="BL115" s="8" t="s">
        <v>305</v>
      </c>
      <c r="BM115" s="8" t="s">
        <v>305</v>
      </c>
      <c r="BN115" s="8" t="s">
        <v>305</v>
      </c>
      <c r="BO115" s="8" t="s">
        <v>305</v>
      </c>
      <c r="BP115" s="8" t="s">
        <v>305</v>
      </c>
      <c r="BQ115" s="8">
        <v>6.0499999999999998E-2</v>
      </c>
      <c r="BR115" s="8">
        <v>0</v>
      </c>
      <c r="BS115" s="8">
        <v>0</v>
      </c>
      <c r="BT115" s="8">
        <v>0</v>
      </c>
      <c r="BU115" s="8">
        <v>0</v>
      </c>
      <c r="BV115" s="8">
        <v>0</v>
      </c>
      <c r="BW115" s="8">
        <v>0</v>
      </c>
      <c r="BX115" s="8">
        <v>0</v>
      </c>
      <c r="BY115" s="8">
        <v>0</v>
      </c>
      <c r="BZ115" s="8">
        <v>0</v>
      </c>
      <c r="CA115" s="8">
        <v>0</v>
      </c>
      <c r="CB115" s="8"/>
      <c r="CC115" s="8"/>
      <c r="CD115" s="8">
        <v>0.84209999999999996</v>
      </c>
    </row>
    <row r="116" spans="1:82" x14ac:dyDescent="0.25">
      <c r="A116" t="s">
        <v>407</v>
      </c>
      <c r="B116" t="s">
        <v>293</v>
      </c>
      <c r="C116" t="s">
        <v>294</v>
      </c>
      <c r="D116" t="s">
        <v>305</v>
      </c>
      <c r="F116" s="8">
        <v>0.84589999999999999</v>
      </c>
      <c r="G116" s="8"/>
      <c r="H116" s="8">
        <v>0.37080000000000002</v>
      </c>
      <c r="I116" s="11" t="s">
        <v>305</v>
      </c>
      <c r="J116" s="10" t="s">
        <v>305</v>
      </c>
      <c r="K116" s="8">
        <v>0</v>
      </c>
      <c r="L116" s="8">
        <v>0</v>
      </c>
      <c r="M116" s="8" t="s">
        <v>305</v>
      </c>
      <c r="N116" s="8" t="s">
        <v>305</v>
      </c>
      <c r="O116" s="8" t="s">
        <v>305</v>
      </c>
      <c r="P116" s="8" t="s">
        <v>305</v>
      </c>
      <c r="Q116" s="8" t="s">
        <v>305</v>
      </c>
      <c r="R116" s="8" t="s">
        <v>305</v>
      </c>
      <c r="S116" s="8" t="s">
        <v>305</v>
      </c>
      <c r="T116" s="8" t="s">
        <v>305</v>
      </c>
      <c r="U116" s="8" t="s">
        <v>305</v>
      </c>
      <c r="V116" s="8" t="s">
        <v>305</v>
      </c>
      <c r="W116" s="8" t="s">
        <v>305</v>
      </c>
      <c r="X116" s="8" t="s">
        <v>305</v>
      </c>
      <c r="Y116" s="8" t="s">
        <v>305</v>
      </c>
      <c r="Z116" s="8" t="s">
        <v>305</v>
      </c>
      <c r="AA116" s="8" t="s">
        <v>305</v>
      </c>
      <c r="AB116" s="8" t="s">
        <v>305</v>
      </c>
      <c r="AC116" s="8" t="s">
        <v>305</v>
      </c>
      <c r="AD116" s="8" t="s">
        <v>305</v>
      </c>
      <c r="AE116" s="8" t="s">
        <v>305</v>
      </c>
      <c r="AF116" s="8" t="s">
        <v>305</v>
      </c>
      <c r="AG116" s="8" t="s">
        <v>305</v>
      </c>
      <c r="AH116" s="8" t="s">
        <v>305</v>
      </c>
      <c r="AI116" s="8" t="s">
        <v>305</v>
      </c>
      <c r="AJ116" s="8" t="s">
        <v>305</v>
      </c>
      <c r="AK116" s="8" t="s">
        <v>305</v>
      </c>
      <c r="AL116" s="8" t="s">
        <v>305</v>
      </c>
      <c r="AM116" s="8" t="s">
        <v>305</v>
      </c>
      <c r="AN116" s="8" t="s">
        <v>305</v>
      </c>
      <c r="AO116" s="8" t="s">
        <v>305</v>
      </c>
      <c r="AP116" s="8" t="s">
        <v>305</v>
      </c>
      <c r="AQ116" s="8" t="s">
        <v>305</v>
      </c>
      <c r="AR116" s="8" t="s">
        <v>305</v>
      </c>
      <c r="AS116" s="8" t="s">
        <v>305</v>
      </c>
      <c r="AT116" s="8" t="s">
        <v>305</v>
      </c>
      <c r="AU116" s="8" t="s">
        <v>305</v>
      </c>
      <c r="AV116" s="8" t="s">
        <v>305</v>
      </c>
      <c r="AW116" s="8" t="s">
        <v>305</v>
      </c>
      <c r="AX116" s="8" t="s">
        <v>305</v>
      </c>
      <c r="AY116" s="8" t="s">
        <v>305</v>
      </c>
      <c r="AZ116" s="8" t="s">
        <v>305</v>
      </c>
      <c r="BA116" s="8" t="s">
        <v>305</v>
      </c>
      <c r="BB116" s="8" t="s">
        <v>305</v>
      </c>
      <c r="BC116" s="8" t="s">
        <v>305</v>
      </c>
      <c r="BD116" s="8" t="s">
        <v>305</v>
      </c>
      <c r="BE116" s="8" t="s">
        <v>305</v>
      </c>
      <c r="BF116" s="8" t="s">
        <v>305</v>
      </c>
      <c r="BG116" s="8" t="s">
        <v>305</v>
      </c>
      <c r="BH116" s="8" t="s">
        <v>305</v>
      </c>
      <c r="BI116" s="8" t="s">
        <v>305</v>
      </c>
      <c r="BJ116" s="8" t="s">
        <v>305</v>
      </c>
      <c r="BK116" s="8" t="s">
        <v>305</v>
      </c>
      <c r="BL116" s="8" t="s">
        <v>305</v>
      </c>
      <c r="BM116" s="8" t="s">
        <v>305</v>
      </c>
      <c r="BN116" s="8" t="s">
        <v>305</v>
      </c>
      <c r="BO116" s="8" t="s">
        <v>305</v>
      </c>
      <c r="BP116" s="8" t="s">
        <v>305</v>
      </c>
      <c r="BQ116" s="8">
        <v>0</v>
      </c>
      <c r="BR116" s="8">
        <v>0</v>
      </c>
      <c r="BS116" s="8">
        <v>0</v>
      </c>
      <c r="BT116" s="8">
        <v>0</v>
      </c>
      <c r="BU116" s="8">
        <v>0</v>
      </c>
      <c r="BV116" s="8">
        <v>0</v>
      </c>
      <c r="BW116" s="8">
        <v>0</v>
      </c>
      <c r="BX116" s="8">
        <v>0</v>
      </c>
      <c r="BY116" s="8">
        <v>0</v>
      </c>
      <c r="BZ116" s="8">
        <v>0</v>
      </c>
      <c r="CA116" s="8">
        <v>0</v>
      </c>
      <c r="CB116" s="8"/>
      <c r="CC116" s="8"/>
      <c r="CD116" s="8">
        <v>0</v>
      </c>
    </row>
    <row r="117" spans="1:82" x14ac:dyDescent="0.25">
      <c r="A117" t="s">
        <v>408</v>
      </c>
      <c r="B117" t="s">
        <v>295</v>
      </c>
      <c r="C117" t="s">
        <v>296</v>
      </c>
      <c r="D117" t="s">
        <v>305</v>
      </c>
      <c r="F117" s="8">
        <v>0</v>
      </c>
      <c r="G117" s="8"/>
      <c r="H117" s="8">
        <v>0</v>
      </c>
      <c r="I117" s="11" t="s">
        <v>305</v>
      </c>
      <c r="J117" s="10" t="s">
        <v>413</v>
      </c>
      <c r="K117" s="8">
        <v>0</v>
      </c>
      <c r="L117" s="8">
        <v>0</v>
      </c>
      <c r="M117" s="8">
        <v>4.5999999999999999E-3</v>
      </c>
      <c r="N117" s="8">
        <v>1.3899999999999999E-2</v>
      </c>
      <c r="O117" s="8">
        <v>5.8999999999999999E-3</v>
      </c>
      <c r="P117" s="8">
        <v>5.0000000000000001E-4</v>
      </c>
      <c r="Q117" s="8">
        <v>1.04E-2</v>
      </c>
      <c r="R117" s="8">
        <v>1.6199999999999999E-2</v>
      </c>
      <c r="S117" s="8">
        <v>1.55E-2</v>
      </c>
      <c r="T117" s="8">
        <v>0</v>
      </c>
      <c r="U117" s="8">
        <v>1.21E-2</v>
      </c>
      <c r="V117" s="8">
        <v>9.9900000000000003E-2</v>
      </c>
      <c r="W117" s="8">
        <v>6.4000000000000003E-3</v>
      </c>
      <c r="X117" s="8">
        <v>0</v>
      </c>
      <c r="Y117" s="8">
        <v>1.1999999999999999E-3</v>
      </c>
      <c r="Z117" s="8">
        <v>1E-4</v>
      </c>
      <c r="AA117" s="8">
        <v>4.9799999999999997E-2</v>
      </c>
      <c r="AB117" s="8">
        <v>6.7000000000000002E-3</v>
      </c>
      <c r="AC117" s="8">
        <v>7.3000000000000001E-3</v>
      </c>
      <c r="AD117" s="8">
        <v>5.1000000000000004E-3</v>
      </c>
      <c r="AE117" s="8">
        <v>1.3299999999999999E-2</v>
      </c>
      <c r="AF117" s="8">
        <v>5.0000000000000001E-4</v>
      </c>
      <c r="AG117" s="8">
        <v>0</v>
      </c>
      <c r="AH117" s="8">
        <v>1.3299999999999999E-2</v>
      </c>
      <c r="AI117" s="8">
        <v>1.54E-2</v>
      </c>
      <c r="AJ117" s="8">
        <v>0.01</v>
      </c>
      <c r="AK117" s="8">
        <v>6.6E-3</v>
      </c>
      <c r="AL117" s="8">
        <v>1E-4</v>
      </c>
      <c r="AM117" s="8">
        <v>6.7999999999999996E-3</v>
      </c>
      <c r="AN117" s="8">
        <v>0</v>
      </c>
      <c r="AO117" s="8">
        <v>3.0000000000000001E-3</v>
      </c>
      <c r="AP117" s="8">
        <v>2.3400000000000001E-2</v>
      </c>
      <c r="AQ117" s="8">
        <v>5.4000000000000003E-3</v>
      </c>
      <c r="AR117" s="8">
        <v>7.0999999999999994E-2</v>
      </c>
      <c r="AS117" s="8">
        <v>2.9999999999999997E-4</v>
      </c>
      <c r="AT117" s="8">
        <v>9.6299999999999997E-2</v>
      </c>
      <c r="AU117" s="8">
        <v>1.12E-2</v>
      </c>
      <c r="AV117" s="8">
        <v>0</v>
      </c>
      <c r="AW117" s="8">
        <v>0</v>
      </c>
      <c r="AX117" s="8">
        <v>2.2200000000000001E-2</v>
      </c>
      <c r="AY117" s="8">
        <v>1.18E-2</v>
      </c>
      <c r="AZ117" s="8">
        <v>8.9999999999999998E-4</v>
      </c>
      <c r="BA117" s="8">
        <v>2.7799999999999998E-2</v>
      </c>
      <c r="BB117" s="8">
        <v>0</v>
      </c>
      <c r="BC117" s="8">
        <v>4.4999999999999997E-3</v>
      </c>
      <c r="BD117" s="8">
        <v>5.8999999999999999E-3</v>
      </c>
      <c r="BE117" s="8">
        <v>5.0000000000000001E-4</v>
      </c>
      <c r="BF117" s="8">
        <v>2.6499999999999999E-2</v>
      </c>
      <c r="BG117" s="8">
        <v>0.20230000000000001</v>
      </c>
      <c r="BH117" s="8">
        <v>0</v>
      </c>
      <c r="BI117" s="8">
        <v>1.52E-2</v>
      </c>
      <c r="BJ117" s="8">
        <v>0</v>
      </c>
      <c r="BK117" s="8">
        <v>3.3E-3</v>
      </c>
      <c r="BL117" s="8">
        <v>0.10100000000000001</v>
      </c>
      <c r="BM117" s="8">
        <v>0</v>
      </c>
      <c r="BN117" s="8">
        <v>4.58E-2</v>
      </c>
      <c r="BO117" s="8">
        <v>1E-4</v>
      </c>
      <c r="BP117" s="8">
        <v>0</v>
      </c>
      <c r="BQ117" s="8">
        <v>0</v>
      </c>
      <c r="BR117" s="8">
        <v>0</v>
      </c>
      <c r="BS117" s="8">
        <v>0</v>
      </c>
      <c r="BT117" s="8">
        <v>0</v>
      </c>
      <c r="BU117" s="8">
        <v>0</v>
      </c>
      <c r="BV117" s="8">
        <v>0</v>
      </c>
      <c r="BW117" s="8">
        <v>0</v>
      </c>
      <c r="BX117" s="8">
        <v>0</v>
      </c>
      <c r="BY117" s="8">
        <v>0</v>
      </c>
      <c r="BZ117" s="8">
        <v>0</v>
      </c>
      <c r="CA117" s="8">
        <v>0</v>
      </c>
      <c r="CB117" s="8"/>
      <c r="CC117" s="8" t="s">
        <v>304</v>
      </c>
      <c r="CD117" s="8">
        <v>0</v>
      </c>
    </row>
    <row r="118" spans="1:82" x14ac:dyDescent="0.25">
      <c r="A118" t="s">
        <v>409</v>
      </c>
      <c r="B118" t="s">
        <v>297</v>
      </c>
      <c r="C118" t="s">
        <v>298</v>
      </c>
      <c r="D118" t="s">
        <v>305</v>
      </c>
      <c r="F118" s="8">
        <v>0.61229999999999996</v>
      </c>
      <c r="G118" s="8"/>
      <c r="H118" s="8">
        <v>0.56120000000000003</v>
      </c>
      <c r="I118" s="11" t="s">
        <v>305</v>
      </c>
      <c r="J118" s="10" t="s">
        <v>305</v>
      </c>
      <c r="K118" s="8">
        <v>0</v>
      </c>
      <c r="L118" s="8">
        <v>0</v>
      </c>
      <c r="M118" s="8" t="s">
        <v>305</v>
      </c>
      <c r="N118" s="8" t="s">
        <v>305</v>
      </c>
      <c r="O118" s="8" t="s">
        <v>305</v>
      </c>
      <c r="P118" s="8" t="s">
        <v>305</v>
      </c>
      <c r="Q118" s="8" t="s">
        <v>305</v>
      </c>
      <c r="R118" s="8" t="s">
        <v>305</v>
      </c>
      <c r="S118" s="8" t="s">
        <v>305</v>
      </c>
      <c r="T118" s="8" t="s">
        <v>305</v>
      </c>
      <c r="U118" s="8" t="s">
        <v>305</v>
      </c>
      <c r="V118" s="8" t="s">
        <v>305</v>
      </c>
      <c r="W118" s="8" t="s">
        <v>305</v>
      </c>
      <c r="X118" s="8" t="s">
        <v>305</v>
      </c>
      <c r="Y118" s="8" t="s">
        <v>305</v>
      </c>
      <c r="Z118" s="8" t="s">
        <v>305</v>
      </c>
      <c r="AA118" s="8" t="s">
        <v>305</v>
      </c>
      <c r="AB118" s="8" t="s">
        <v>305</v>
      </c>
      <c r="AC118" s="8" t="s">
        <v>305</v>
      </c>
      <c r="AD118" s="8" t="s">
        <v>305</v>
      </c>
      <c r="AE118" s="8" t="s">
        <v>305</v>
      </c>
      <c r="AF118" s="8" t="s">
        <v>305</v>
      </c>
      <c r="AG118" s="8" t="s">
        <v>305</v>
      </c>
      <c r="AH118" s="8" t="s">
        <v>305</v>
      </c>
      <c r="AI118" s="8" t="s">
        <v>305</v>
      </c>
      <c r="AJ118" s="8" t="s">
        <v>305</v>
      </c>
      <c r="AK118" s="8" t="s">
        <v>305</v>
      </c>
      <c r="AL118" s="8" t="s">
        <v>305</v>
      </c>
      <c r="AM118" s="8" t="s">
        <v>305</v>
      </c>
      <c r="AN118" s="8" t="s">
        <v>305</v>
      </c>
      <c r="AO118" s="8" t="s">
        <v>305</v>
      </c>
      <c r="AP118" s="8" t="s">
        <v>305</v>
      </c>
      <c r="AQ118" s="8" t="s">
        <v>305</v>
      </c>
      <c r="AR118" s="8" t="s">
        <v>305</v>
      </c>
      <c r="AS118" s="8" t="s">
        <v>305</v>
      </c>
      <c r="AT118" s="8" t="s">
        <v>305</v>
      </c>
      <c r="AU118" s="8" t="s">
        <v>305</v>
      </c>
      <c r="AV118" s="8" t="s">
        <v>305</v>
      </c>
      <c r="AW118" s="8" t="s">
        <v>305</v>
      </c>
      <c r="AX118" s="8" t="s">
        <v>305</v>
      </c>
      <c r="AY118" s="8" t="s">
        <v>305</v>
      </c>
      <c r="AZ118" s="8" t="s">
        <v>305</v>
      </c>
      <c r="BA118" s="8" t="s">
        <v>305</v>
      </c>
      <c r="BB118" s="8" t="s">
        <v>305</v>
      </c>
      <c r="BC118" s="8" t="s">
        <v>305</v>
      </c>
      <c r="BD118" s="8" t="s">
        <v>305</v>
      </c>
      <c r="BE118" s="8" t="s">
        <v>305</v>
      </c>
      <c r="BF118" s="8" t="s">
        <v>305</v>
      </c>
      <c r="BG118" s="8" t="s">
        <v>305</v>
      </c>
      <c r="BH118" s="8" t="s">
        <v>305</v>
      </c>
      <c r="BI118" s="8" t="s">
        <v>305</v>
      </c>
      <c r="BJ118" s="8" t="s">
        <v>305</v>
      </c>
      <c r="BK118" s="8" t="s">
        <v>305</v>
      </c>
      <c r="BL118" s="8" t="s">
        <v>305</v>
      </c>
      <c r="BM118" s="8" t="s">
        <v>305</v>
      </c>
      <c r="BN118" s="8" t="s">
        <v>305</v>
      </c>
      <c r="BO118" s="8" t="s">
        <v>305</v>
      </c>
      <c r="BP118" s="8" t="s">
        <v>305</v>
      </c>
      <c r="BQ118" s="8">
        <v>0</v>
      </c>
      <c r="BR118" s="8">
        <v>0</v>
      </c>
      <c r="BS118" s="8">
        <v>0</v>
      </c>
      <c r="BT118" s="8">
        <v>0</v>
      </c>
      <c r="BU118" s="8">
        <v>0</v>
      </c>
      <c r="BV118" s="8">
        <v>0</v>
      </c>
      <c r="BW118" s="8">
        <v>0</v>
      </c>
      <c r="BX118" s="8">
        <v>0</v>
      </c>
      <c r="BY118" s="8">
        <v>0</v>
      </c>
      <c r="BZ118" s="8">
        <v>0</v>
      </c>
      <c r="CA118" s="8">
        <v>0</v>
      </c>
      <c r="CB118" s="8"/>
      <c r="CC118" s="8"/>
      <c r="CD118" s="8">
        <v>0</v>
      </c>
    </row>
    <row r="119" spans="1:82" x14ac:dyDescent="0.25">
      <c r="A119" t="s">
        <v>410</v>
      </c>
      <c r="B119" t="s">
        <v>299</v>
      </c>
      <c r="C119" t="s">
        <v>300</v>
      </c>
      <c r="D119" t="s">
        <v>305</v>
      </c>
      <c r="F119" s="8">
        <v>0.40749999999999997</v>
      </c>
      <c r="G119" s="8"/>
      <c r="H119" s="8">
        <v>0.29809999999999998</v>
      </c>
      <c r="I119" s="11" t="s">
        <v>305</v>
      </c>
      <c r="J119" s="10" t="s">
        <v>305</v>
      </c>
      <c r="K119" s="8">
        <v>0</v>
      </c>
      <c r="L119" s="8">
        <v>0.29720000000000002</v>
      </c>
      <c r="M119" s="8" t="s">
        <v>305</v>
      </c>
      <c r="N119" s="8" t="s">
        <v>305</v>
      </c>
      <c r="O119" s="8" t="s">
        <v>305</v>
      </c>
      <c r="P119" s="8" t="s">
        <v>305</v>
      </c>
      <c r="Q119" s="8" t="s">
        <v>305</v>
      </c>
      <c r="R119" s="8" t="s">
        <v>305</v>
      </c>
      <c r="S119" s="8" t="s">
        <v>305</v>
      </c>
      <c r="T119" s="8" t="s">
        <v>305</v>
      </c>
      <c r="U119" s="8" t="s">
        <v>305</v>
      </c>
      <c r="V119" s="8" t="s">
        <v>305</v>
      </c>
      <c r="W119" s="8" t="s">
        <v>305</v>
      </c>
      <c r="X119" s="8" t="s">
        <v>305</v>
      </c>
      <c r="Y119" s="8" t="s">
        <v>305</v>
      </c>
      <c r="Z119" s="8" t="s">
        <v>305</v>
      </c>
      <c r="AA119" s="8" t="s">
        <v>305</v>
      </c>
      <c r="AB119" s="8" t="s">
        <v>305</v>
      </c>
      <c r="AC119" s="8" t="s">
        <v>305</v>
      </c>
      <c r="AD119" s="8" t="s">
        <v>305</v>
      </c>
      <c r="AE119" s="8" t="s">
        <v>305</v>
      </c>
      <c r="AF119" s="8" t="s">
        <v>305</v>
      </c>
      <c r="AG119" s="8" t="s">
        <v>305</v>
      </c>
      <c r="AH119" s="8" t="s">
        <v>305</v>
      </c>
      <c r="AI119" s="8" t="s">
        <v>305</v>
      </c>
      <c r="AJ119" s="8" t="s">
        <v>305</v>
      </c>
      <c r="AK119" s="8" t="s">
        <v>305</v>
      </c>
      <c r="AL119" s="8" t="s">
        <v>305</v>
      </c>
      <c r="AM119" s="8" t="s">
        <v>305</v>
      </c>
      <c r="AN119" s="8" t="s">
        <v>305</v>
      </c>
      <c r="AO119" s="8" t="s">
        <v>305</v>
      </c>
      <c r="AP119" s="8" t="s">
        <v>305</v>
      </c>
      <c r="AQ119" s="8" t="s">
        <v>305</v>
      </c>
      <c r="AR119" s="8" t="s">
        <v>305</v>
      </c>
      <c r="AS119" s="8" t="s">
        <v>305</v>
      </c>
      <c r="AT119" s="8" t="s">
        <v>305</v>
      </c>
      <c r="AU119" s="8" t="s">
        <v>305</v>
      </c>
      <c r="AV119" s="8" t="s">
        <v>305</v>
      </c>
      <c r="AW119" s="8" t="s">
        <v>305</v>
      </c>
      <c r="AX119" s="8" t="s">
        <v>305</v>
      </c>
      <c r="AY119" s="8" t="s">
        <v>305</v>
      </c>
      <c r="AZ119" s="8" t="s">
        <v>305</v>
      </c>
      <c r="BA119" s="8" t="s">
        <v>305</v>
      </c>
      <c r="BB119" s="8" t="s">
        <v>305</v>
      </c>
      <c r="BC119" s="8" t="s">
        <v>305</v>
      </c>
      <c r="BD119" s="8" t="s">
        <v>305</v>
      </c>
      <c r="BE119" s="8" t="s">
        <v>305</v>
      </c>
      <c r="BF119" s="8" t="s">
        <v>305</v>
      </c>
      <c r="BG119" s="8" t="s">
        <v>305</v>
      </c>
      <c r="BH119" s="8" t="s">
        <v>305</v>
      </c>
      <c r="BI119" s="8" t="s">
        <v>305</v>
      </c>
      <c r="BJ119" s="8" t="s">
        <v>305</v>
      </c>
      <c r="BK119" s="8" t="s">
        <v>305</v>
      </c>
      <c r="BL119" s="8" t="s">
        <v>305</v>
      </c>
      <c r="BM119" s="8" t="s">
        <v>305</v>
      </c>
      <c r="BN119" s="8" t="s">
        <v>305</v>
      </c>
      <c r="BO119" s="8" t="s">
        <v>305</v>
      </c>
      <c r="BP119" s="8" t="s">
        <v>305</v>
      </c>
      <c r="BQ119" s="8">
        <v>0</v>
      </c>
      <c r="BR119" s="8">
        <v>0</v>
      </c>
      <c r="BS119" s="8">
        <v>0</v>
      </c>
      <c r="BT119" s="8">
        <v>0</v>
      </c>
      <c r="BU119" s="8">
        <v>0</v>
      </c>
      <c r="BV119" s="8">
        <v>0</v>
      </c>
      <c r="BW119" s="8">
        <v>0</v>
      </c>
      <c r="BX119" s="8">
        <v>0</v>
      </c>
      <c r="BY119" s="8">
        <v>0</v>
      </c>
      <c r="BZ119" s="8">
        <v>0</v>
      </c>
      <c r="CA119" s="8">
        <v>0</v>
      </c>
      <c r="CB119" s="8"/>
      <c r="CC119" s="8"/>
      <c r="CD119" s="8">
        <v>0.64229999999999998</v>
      </c>
    </row>
    <row r="121" spans="1:82" x14ac:dyDescent="0.25">
      <c r="A121" s="59" t="s">
        <v>415</v>
      </c>
      <c r="B121" s="60"/>
      <c r="C121" s="61"/>
    </row>
    <row r="122" spans="1:82" x14ac:dyDescent="0.25">
      <c r="A122" s="62"/>
      <c r="B122" s="63"/>
      <c r="C122" s="64"/>
    </row>
    <row r="123" spans="1:82" x14ac:dyDescent="0.25">
      <c r="A123" s="73" t="s">
        <v>416</v>
      </c>
      <c r="B123" s="74"/>
      <c r="C123" s="75"/>
    </row>
    <row r="124" spans="1:82" x14ac:dyDescent="0.25">
      <c r="A124" s="73"/>
      <c r="B124" s="74"/>
      <c r="C124" s="75"/>
    </row>
    <row r="125" spans="1:82" x14ac:dyDescent="0.25">
      <c r="A125" s="65"/>
      <c r="B125" s="66"/>
      <c r="C125" s="67"/>
    </row>
    <row r="126" spans="1:82" x14ac:dyDescent="0.25">
      <c r="A126" s="73" t="s">
        <v>417</v>
      </c>
      <c r="B126" s="74"/>
      <c r="C126" s="75"/>
    </row>
    <row r="127" spans="1:82" x14ac:dyDescent="0.25">
      <c r="A127" s="73"/>
      <c r="B127" s="74"/>
      <c r="C127" s="75"/>
    </row>
    <row r="128" spans="1:82" x14ac:dyDescent="0.25">
      <c r="A128" s="62"/>
      <c r="B128" s="66"/>
      <c r="C128" s="67"/>
    </row>
    <row r="129" spans="1:3" x14ac:dyDescent="0.25">
      <c r="A129" s="73" t="s">
        <v>418</v>
      </c>
      <c r="B129" s="74"/>
      <c r="C129" s="75"/>
    </row>
    <row r="130" spans="1:3" x14ac:dyDescent="0.25">
      <c r="A130" s="73"/>
      <c r="B130" s="74"/>
      <c r="C130" s="75"/>
    </row>
    <row r="131" spans="1:3" x14ac:dyDescent="0.25">
      <c r="A131" s="68"/>
      <c r="B131" s="69"/>
      <c r="C131" s="70"/>
    </row>
    <row r="132" spans="1:3" x14ac:dyDescent="0.25">
      <c r="A132" s="71" t="s">
        <v>419</v>
      </c>
      <c r="B132" s="69"/>
      <c r="C132" s="70"/>
    </row>
    <row r="133" spans="1:3" x14ac:dyDescent="0.25">
      <c r="A133" s="62"/>
      <c r="B133" s="66"/>
      <c r="C133" s="67"/>
    </row>
    <row r="134" spans="1:3" x14ac:dyDescent="0.25">
      <c r="A134" s="76" t="s">
        <v>420</v>
      </c>
      <c r="B134" s="77"/>
      <c r="C134" s="78"/>
    </row>
    <row r="135" spans="1:3" x14ac:dyDescent="0.25">
      <c r="A135" s="79"/>
      <c r="B135" s="80"/>
      <c r="C135" s="81"/>
    </row>
  </sheetData>
  <autoFilter ref="A14:CD119" xr:uid="{954FF20D-E5C3-49F3-8CFD-009106C8BAE5}"/>
  <mergeCells count="5">
    <mergeCell ref="A3:I3"/>
    <mergeCell ref="A123:C124"/>
    <mergeCell ref="A126:C127"/>
    <mergeCell ref="A129:C130"/>
    <mergeCell ref="A134:C135"/>
  </mergeCell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My Docs Document" ma:contentTypeID="0x01010070B8EBA165E1244282FA93047E839D47020056F99C434493874DAE45AEB3E709315C" ma:contentTypeVersion="20" ma:contentTypeDescription="Document content type for EY Interact My Documents" ma:contentTypeScope="" ma:versionID="634b3c20add63c34d83d13ddbc3b6a9e">
  <xsd:schema xmlns:xsd="http://www.w3.org/2001/XMLSchema" xmlns:xs="http://www.w3.org/2001/XMLSchema" xmlns:p="http://schemas.microsoft.com/office/2006/metadata/properties" xmlns:ns2="8b6f0749-2fc8-4997-88df-8437a089bba6" xmlns:ns3="35818088-e62d-4edf-bbb6-409430aef268" xmlns:ns5="4f287a07-1cdd-40b9-8719-d7ca1fc828d3" xmlns:ns6="dfe04167-7bf6-4262-921c-212a7ca9f51c" xmlns:ns7="8963624f-e261-401d-b741-31e703acb2d2" xmlns:ns8="63a44172-7fd8-4bd2-a57e-82c805f4b8ab" xmlns:ns9="b370de82-f748-4b43-9867-7b96772bed3a" xmlns:ns10="198ab789-f0c7-49ac-93fb-3a8431555332" xmlns:ns11="7c44f1c3-2c8e-4990-be10-36c3d81bab34" xmlns:ns12="a3956e2b-dcec-4b87-94bf-cae81082b9c4" targetNamespace="http://schemas.microsoft.com/office/2006/metadata/properties" ma:root="true" ma:fieldsID="fcbc48d9155e3c51fa382675480ea868" ns2:_="" ns3:_="" ns5:_="" ns6:_="" ns7:_="" ns8:_="" ns9:_="" ns10:_="" ns11:_="" ns12:_="">
    <xsd:import namespace="8b6f0749-2fc8-4997-88df-8437a089bba6"/>
    <xsd:import namespace="35818088-e62d-4edf-bbb6-409430aef268"/>
    <xsd:import namespace="4f287a07-1cdd-40b9-8719-d7ca1fc828d3"/>
    <xsd:import namespace="dfe04167-7bf6-4262-921c-212a7ca9f51c"/>
    <xsd:import namespace="8963624f-e261-401d-b741-31e703acb2d2"/>
    <xsd:import namespace="63a44172-7fd8-4bd2-a57e-82c805f4b8ab"/>
    <xsd:import namespace="b370de82-f748-4b43-9867-7b96772bed3a"/>
    <xsd:import namespace="198ab789-f0c7-49ac-93fb-3a8431555332"/>
    <xsd:import namespace="7c44f1c3-2c8e-4990-be10-36c3d81bab34"/>
    <xsd:import namespace="a3956e2b-dcec-4b87-94bf-cae81082b9c4"/>
    <xsd:element name="properties">
      <xsd:complexType>
        <xsd:sequence>
          <xsd:element name="documentManagement">
            <xsd:complexType>
              <xsd:all>
                <xsd:element ref="ns3:Sourcemetadata" minOccurs="0"/>
                <xsd:element ref="ns3:Importedfrom" minOccurs="0"/>
                <xsd:element ref="ns3:ClientName" minOccurs="0"/>
                <xsd:element ref="ns3:ClientNumber" minOccurs="0"/>
                <xsd:element ref="ns3:EngagementName" minOccurs="0"/>
                <xsd:element ref="ns3:EngagementNumber" minOccurs="0"/>
                <xsd:element ref="ns3:TDMDocumentType" minOccurs="0"/>
                <xsd:element ref="ns3:DocumentStatus" minOccurs="0"/>
                <xsd:element ref="ns3:Owner" minOccurs="0"/>
                <xsd:element ref="ns3:AdditionalAttribute" minOccurs="0"/>
                <xsd:element ref="ns3:Entity" minOccurs="0"/>
                <xsd:element ref="ns3:TaxYear" minOccurs="0"/>
                <xsd:element ref="ns3:TaxQuarter" minOccurs="0"/>
                <xsd:element ref="ns3:TaxMonth" minOccurs="0"/>
                <xsd:element ref="ns3:Knowledge" minOccurs="0"/>
                <xsd:element ref="ns3:Obsolete" minOccurs="0"/>
                <xsd:element ref="ns5:CopyDocID" minOccurs="0"/>
                <xsd:element ref="ns3:CopiedBy" minOccurs="0"/>
                <xsd:element ref="ns3:CopyAudit" minOccurs="0"/>
                <xsd:element ref="ns3:CopiedOn" minOccurs="0"/>
                <xsd:element ref="ns2:_dlc_DocId" minOccurs="0"/>
                <xsd:element ref="ns2:_dlc_DocIdUrl" minOccurs="0"/>
                <xsd:element ref="ns2:_dlc_DocIdPersistId" minOccurs="0"/>
                <xsd:element ref="ns6:GearLink" minOccurs="0"/>
                <xsd:element ref="ns2:i30a3f0cbe9246d398b542fccc396778" minOccurs="0"/>
                <xsd:element ref="ns2:TaxCatchAll" minOccurs="0"/>
                <xsd:element ref="ns2:i30a3f0cbe9246d398b542fccc386778" minOccurs="0"/>
                <xsd:element ref="ns2:TaxCatchAllLabel" minOccurs="0"/>
                <xsd:element ref="ns7:DocumentSignificance" minOccurs="0"/>
                <xsd:element ref="ns8:EYIOtherClassification" minOccurs="0"/>
                <xsd:element ref="ns8:WorkProduct" minOccurs="0"/>
                <xsd:element ref="ns9:DeliverableName" minOccurs="0"/>
                <xsd:element ref="ns9:OGMPeriod" minOccurs="0"/>
                <xsd:element ref="ns9:OGMFrequency" minOccurs="0"/>
                <xsd:element ref="ns9:OGMEngagement" minOccurs="0"/>
                <xsd:element ref="ns11:fe0ef5c991474984808e916215c66092" minOccurs="0"/>
                <xsd:element ref="ns10:OGMUniqueDeliverableID" minOccurs="0"/>
                <xsd:element ref="ns10:OGMEntityCode" minOccurs="0"/>
                <xsd:element ref="ns12:ReadyForE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f0749-2fc8-4997-88df-8437a089bba6" elementFormDefault="qualified">
    <xsd:import namespace="http://schemas.microsoft.com/office/2006/documentManagement/types"/>
    <xsd:import namespace="http://schemas.microsoft.com/office/infopath/2007/PartnerControls"/>
    <xsd:element name="_dlc_DocId" ma:index="31" nillable="true" ma:displayName="Document ID Value" ma:description="The value of the document ID assigned to this item." ma:indexed="true" ma:internalName="_dlc_DocId" ma:readOnly="true">
      <xsd:simpleType>
        <xsd:restriction base="dms:Text"/>
      </xsd:simpleType>
    </xsd:element>
    <xsd:element name="_dlc_DocIdUrl" ma:index="3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3" nillable="true" ma:displayName="Persist ID" ma:description="Keep ID on add." ma:hidden="true" ma:internalName="_dlc_DocIdPersistId" ma:readOnly="true">
      <xsd:simpleType>
        <xsd:restriction base="dms:Boolean"/>
      </xsd:simpleType>
    </xsd:element>
    <xsd:element name="i30a3f0cbe9246d398b542fccc396778" ma:index="35" nillable="true" ma:taxonomy="true" ma:internalName="i30a3f0cbe9246d398b542fccc396778" ma:taxonomyFieldName="Jurisdiction" ma:displayName="Jurisdiction" ma:default="1;#United States|092fbe52-b086-4a73-953b-5c57a118da03" ma:fieldId="{230a3f0c-be92-46d3-98b5-42fccc396778}" ma:sspId="33ef62f9-2e07-484b-bd79-00aec90129fe" ma:termSetId="91e411c8-edf9-4b39-89d8-981dff42e96f" ma:anchorId="00000000-0000-0000-0000-000000000000" ma:open="true" ma:isKeyword="false">
      <xsd:complexType>
        <xsd:sequence>
          <xsd:element ref="pc:Terms" minOccurs="0" maxOccurs="1"/>
        </xsd:sequence>
      </xsd:complexType>
    </xsd:element>
    <xsd:element name="TaxCatchAll" ma:index="36" nillable="true" ma:displayName="Taxonomy Catch All Column" ma:description="" ma:hidden="true" ma:list="{4435ab98-905a-499e-b709-f9d1f9f45539}" ma:internalName="TaxCatchAll" ma:showField="CatchAllData" ma:web="8b6f0749-2fc8-4997-88df-8437a089bba6">
      <xsd:complexType>
        <xsd:complexContent>
          <xsd:extension base="dms:MultiChoiceLookup">
            <xsd:sequence>
              <xsd:element name="Value" type="dms:Lookup" maxOccurs="unbounded" minOccurs="0" nillable="true"/>
            </xsd:sequence>
          </xsd:extension>
        </xsd:complexContent>
      </xsd:complexType>
    </xsd:element>
    <xsd:element name="i30a3f0cbe9246d398b542fccc386778" ma:index="37" nillable="true" ma:taxonomy="true" ma:internalName="i30a3f0cbe9246d398b542fccc386778" ma:taxonomyFieldName="TaxServiceLine" ma:displayName="Tax Sub-Service Line" ma:default="2;#Global Compliance and Reporting|35c34da8-327a-4881-b8d1-6bda7e039f7f" ma:fieldId="{230a3f0c-be92-46d3-98b5-42fccc386778}" ma:sspId="33ef62f9-2e07-484b-bd79-00aec90129fe" ma:termSetId="a8762f95-c31d-4b56-ae22-8b5b51a40df2" ma:anchorId="00000000-0000-0000-0000-000000000000" ma:open="false" ma:isKeyword="false">
      <xsd:complexType>
        <xsd:sequence>
          <xsd:element ref="pc:Terms" minOccurs="0" maxOccurs="1"/>
        </xsd:sequence>
      </xsd:complexType>
    </xsd:element>
    <xsd:element name="TaxCatchAllLabel" ma:index="38" nillable="true" ma:displayName="Taxonomy Catch All Column1" ma:description="" ma:hidden="true" ma:list="{4435ab98-905a-499e-b709-f9d1f9f45539}" ma:internalName="TaxCatchAllLabel" ma:readOnly="true" ma:showField="CatchAllDataLabel" ma:web="8b6f0749-2fc8-4997-88df-8437a089bba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35818088-e62d-4edf-bbb6-409430aef268" elementFormDefault="qualified">
    <xsd:import namespace="http://schemas.microsoft.com/office/2006/documentManagement/types"/>
    <xsd:import namespace="http://schemas.microsoft.com/office/infopath/2007/PartnerControls"/>
    <xsd:element name="Sourcemetadata" ma:index="2" nillable="true" ma:displayName="Source metadata" ma:hidden="true" ma:internalName="Sourcemetadata" ma:readOnly="false">
      <xsd:simpleType>
        <xsd:restriction base="dms:Note"/>
      </xsd:simpleType>
    </xsd:element>
    <xsd:element name="Importedfrom" ma:index="3" nillable="true" ma:displayName="Imported From" ma:hidden="true" ma:internalName="Importedfrom" ma:readOnly="false">
      <xsd:simpleType>
        <xsd:restriction base="dms:Text"/>
      </xsd:simpleType>
    </xsd:element>
    <xsd:element name="ClientName" ma:index="4" nillable="true" ma:displayName="Client Name" ma:default="Dimensional Fund Advisors LP" ma:hidden="true" ma:internalName="ClientName" ma:readOnly="false">
      <xsd:simpleType>
        <xsd:restriction base="dms:Text"/>
      </xsd:simpleType>
    </xsd:element>
    <xsd:element name="ClientNumber" ma:index="5" nillable="true" ma:displayName="Client Number" ma:default="11398915" ma:hidden="true" ma:internalName="ClientNumber" ma:readOnly="false">
      <xsd:simpleType>
        <xsd:restriction base="dms:Text"/>
      </xsd:simpleType>
    </xsd:element>
    <xsd:element name="EngagementName" ma:index="6" nillable="true" ma:displayName="Engagement Name" ma:default="TY25 Dimensional RIC Tax Compliance}{TY25 Dimensional ETF-PTP Tax Compliance" ma:hidden="true" ma:internalName="EngagementName" ma:readOnly="false">
      <xsd:simpleType>
        <xsd:restriction base="dms:Note"/>
      </xsd:simpleType>
    </xsd:element>
    <xsd:element name="EngagementNumber" ma:index="7" nillable="true" ma:displayName="Engagement Number" ma:default="E-68846912;E-69045518" ma:hidden="true" ma:internalName="EngagementNumber" ma:readOnly="false">
      <xsd:simpleType>
        <xsd:restriction base="dms:Note"/>
      </xsd:simpleType>
    </xsd:element>
    <xsd:element name="TDMDocumentType" ma:index="15" nillable="true" ma:displayName="Document Type" ma:default="Workpaper" ma:format="Dropdown" ma:indexed="true" ma:internalName="TDMDocumentType">
      <xsd:simpleType>
        <xsd:restriction base="dms:Choice">
          <xsd:enumeration value="Correspondence"/>
          <xsd:enumeration value="Engagement Management"/>
          <xsd:enumeration value="Financial Management"/>
          <xsd:enumeration value="Workpaper"/>
          <xsd:enumeration value="Deliverable"/>
          <xsd:enumeration value="Internal Review/Consult"/>
          <xsd:enumeration value="Statement of Work"/>
          <xsd:enumeration value="Master Agreement"/>
          <xsd:enumeration value="Memorandum of Understanding"/>
          <xsd:enumeration value="Documents"/>
          <xsd:enumeration value="Administration"/>
          <xsd:enumeration value="Law Notes"/>
          <xsd:enumeration value="Client Source Data"/>
          <xsd:enumeration value="Power of Attorney"/>
        </xsd:restriction>
      </xsd:simpleType>
    </xsd:element>
    <xsd:element name="DocumentStatus" ma:index="16" nillable="true" ma:displayName="Document Status" ma:format="Dropdown" ma:internalName="DocumentStatus">
      <xsd:simpleType>
        <xsd:restriction base="dms:Choice">
          <xsd:enumeration value="Draft"/>
          <xsd:enumeration value="Ready for review"/>
          <xsd:enumeration value="Reviewed"/>
          <xsd:enumeration value="Final"/>
        </xsd:restriction>
      </xsd:simpleType>
    </xsd:element>
    <xsd:element name="Owner" ma:index="17" nillable="true" ma:displayName="Owner" ma:indexed="true" ma:list="UserInfo" ma:SharePointGroup="0" ma:internalName="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dditionalAttribute" ma:index="18" nillable="true" ma:displayName="Additional Attribute" ma:internalName="AdditionalAttribute">
      <xsd:simpleType>
        <xsd:restriction base="dms:Text">
          <xsd:maxLength value="255"/>
        </xsd:restriction>
      </xsd:simpleType>
    </xsd:element>
    <xsd:element name="Entity" ma:index="19" nillable="true" ma:displayName="Entity" ma:internalName="Entity">
      <xsd:simpleType>
        <xsd:restriction base="dms:Text">
          <xsd:maxLength value="255"/>
        </xsd:restriction>
      </xsd:simpleType>
    </xsd:element>
    <xsd:element name="TaxYear" ma:index="20" nillable="true" ma:displayName="Tax Year" ma:default="N/A" ma:format="Dropdown" ma:indexed="true" ma:internalName="TaxYear">
      <xsd:simpleType>
        <xsd:restriction base="dms:Choice">
          <xsd:enumeration value="N/A"/>
          <xsd:enumeration value="1965"/>
          <xsd:enumeration value="1966"/>
          <xsd:enumeration value="1967"/>
          <xsd:enumeration value="1968"/>
          <xsd:enumeration value="1969"/>
          <xsd:enumeration value="1970"/>
          <xsd:enumeration value="1971"/>
          <xsd:enumeration value="1972"/>
          <xsd:enumeration value="1973"/>
          <xsd:enumeration value="1974"/>
          <xsd:enumeration value="1975"/>
          <xsd:enumeration value="1976"/>
          <xsd:enumeration value="1977"/>
          <xsd:enumeration value="1978"/>
          <xsd:enumeration value="1979"/>
          <xsd:enumeration value="1980"/>
          <xsd:enumeration value="1981"/>
          <xsd:enumeration value="1982"/>
          <xsd:enumeration value="1983"/>
          <xsd:enumeration value="1984"/>
          <xsd:enumeration value="1985"/>
          <xsd:enumeration value="1986"/>
          <xsd:enumeration value="1987"/>
          <xsd:enumeration value="1988"/>
          <xsd:enumeration value="1989"/>
          <xsd:enumeration value="1990"/>
          <xsd:enumeration value="1991"/>
          <xsd:enumeration value="1992"/>
          <xsd:enumeration value="1993"/>
          <xsd:enumeration value="1994"/>
          <xsd:enumeration value="1995"/>
          <xsd:enumeration value="1996"/>
          <xsd:enumeration value="1997"/>
          <xsd:enumeration value="1998"/>
          <xsd:enumeration value="1999"/>
          <xsd:enumeration value="2000"/>
          <xsd:enumeration value="2001"/>
          <xsd:enumeration value="2002"/>
          <xsd:enumeration value="2003"/>
          <xsd:enumeration value="2004"/>
          <xsd:enumeration value="2005"/>
          <xsd:enumeration value="2006"/>
          <xsd:enumeration value="2007"/>
          <xsd:enumeration value="2008"/>
          <xsd:enumeration value="2009"/>
          <xsd:enumeration value="2010"/>
          <xsd:enumeration value="2011"/>
          <xsd:enumeration value="2012"/>
          <xsd:enumeration value="2013"/>
          <xsd:enumeration value="2014"/>
          <xsd:enumeration value="2015"/>
          <xsd:enumeration value="2016"/>
          <xsd:enumeration value="2017"/>
          <xsd:enumeration value="2018"/>
          <xsd:enumeration value="2019"/>
          <xsd:enumeration value="2020"/>
          <xsd:enumeration value="2021"/>
          <xsd:enumeration value="2022"/>
          <xsd:enumeration value="2023"/>
          <xsd:enumeration value="2024"/>
          <xsd:enumeration value="2025"/>
          <xsd:enumeration value="2026"/>
          <xsd:enumeration value="2027"/>
          <xsd:enumeration value="2028"/>
          <xsd:enumeration value="2029"/>
          <xsd:enumeration value="2030"/>
          <xsd:enumeration value="2031"/>
          <xsd:enumeration value="2032"/>
          <xsd:enumeration value="2033"/>
          <xsd:enumeration value="2034"/>
          <xsd:enumeration value="2035"/>
          <xsd:enumeration value="2036"/>
          <xsd:enumeration value="2037"/>
          <xsd:enumeration value="2038"/>
          <xsd:enumeration value="2039"/>
          <xsd:enumeration value="2040"/>
          <xsd:enumeration value="2041"/>
          <xsd:enumeration value="2042"/>
          <xsd:enumeration value="2043"/>
          <xsd:enumeration value="2044"/>
          <xsd:enumeration value="2045"/>
          <xsd:enumeration value="2046"/>
          <xsd:enumeration value="2047"/>
          <xsd:enumeration value="2048"/>
          <xsd:enumeration value="2049"/>
          <xsd:enumeration value="2050"/>
          <xsd:enumeration value="2051"/>
          <xsd:enumeration value="2052"/>
          <xsd:enumeration value="2053"/>
          <xsd:enumeration value="2054"/>
          <xsd:enumeration value="2055"/>
          <xsd:enumeration value="2056"/>
          <xsd:enumeration value="2057"/>
          <xsd:enumeration value="2058"/>
          <xsd:enumeration value="2059"/>
          <xsd:enumeration value="2060"/>
          <xsd:enumeration value="2061"/>
          <xsd:enumeration value="2062"/>
          <xsd:enumeration value="2063"/>
          <xsd:enumeration value="2064"/>
          <xsd:enumeration value="2065"/>
        </xsd:restriction>
      </xsd:simpleType>
    </xsd:element>
    <xsd:element name="TaxQuarter" ma:index="21" nillable="true" ma:displayName="Tax Quarter" ma:default="N/A" ma:format="Dropdown" ma:indexed="true" ma:internalName="TaxQuarter">
      <xsd:simpleType>
        <xsd:restriction base="dms:Choice">
          <xsd:enumeration value="N/A"/>
          <xsd:enumeration value="Q1"/>
          <xsd:enumeration value="Q2"/>
          <xsd:enumeration value="Q3"/>
          <xsd:enumeration value="Q4"/>
        </xsd:restriction>
      </xsd:simpleType>
    </xsd:element>
    <xsd:element name="TaxMonth" ma:index="22" nillable="true" ma:displayName="Tax Month" ma:internalName="TaxMonth">
      <xsd:complexType>
        <xsd:complexContent>
          <xsd:extension base="dms:MultiChoice">
            <xsd:sequence>
              <xsd:element name="Value" maxOccurs="unbounded" minOccurs="0" nillable="true">
                <xsd:simpleType>
                  <xsd:restriction base="dms:Choice">
                    <xsd:enumeration value="January"/>
                    <xsd:enumeration value="February"/>
                    <xsd:enumeration value="March"/>
                    <xsd:enumeration value="April"/>
                    <xsd:enumeration value="May"/>
                    <xsd:enumeration value="June"/>
                    <xsd:enumeration value="July"/>
                    <xsd:enumeration value="August"/>
                    <xsd:enumeration value="September"/>
                    <xsd:enumeration value="October"/>
                    <xsd:enumeration value="November"/>
                    <xsd:enumeration value="December"/>
                  </xsd:restriction>
                </xsd:simpleType>
              </xsd:element>
            </xsd:sequence>
          </xsd:extension>
        </xsd:complexContent>
      </xsd:complexType>
    </xsd:element>
    <xsd:element name="Knowledge" ma:index="25" nillable="true" ma:displayName="Knowledge" ma:default="0" ma:internalName="Knowledge">
      <xsd:simpleType>
        <xsd:restriction base="dms:Boolean"/>
      </xsd:simpleType>
    </xsd:element>
    <xsd:element name="Obsolete" ma:index="26" nillable="true" ma:displayName="Obsolete" ma:default="0" ma:indexed="true" ma:internalName="Obsolete">
      <xsd:simpleType>
        <xsd:restriction base="dms:Boolean"/>
      </xsd:simpleType>
    </xsd:element>
    <xsd:element name="CopiedBy" ma:index="28" nillable="true" ma:displayName="Copied By" ma:hidden="true" ma:list="UserInfo" ma:SharePointGroup="0" ma:internalName="CopiedBy"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pyAudit" ma:index="29" nillable="true" ma:displayName="Copy Audit" ma:format="Hyperlink" ma:hidden="true" ma:internalName="CopyAudit">
      <xsd:complexType>
        <xsd:complexContent>
          <xsd:extension base="dms:URL">
            <xsd:sequence>
              <xsd:element name="Url" type="dms:ValidUrl" minOccurs="0" nillable="true"/>
              <xsd:element name="Description" type="xsd:string" nillable="true"/>
            </xsd:sequence>
          </xsd:extension>
        </xsd:complexContent>
      </xsd:complexType>
    </xsd:element>
    <xsd:element name="CopiedOn" ma:index="30" nillable="true" ma:displayName="Copied On" ma:hidden="true" ma:internalName="CopiedOn">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f287a07-1cdd-40b9-8719-d7ca1fc828d3" elementFormDefault="qualified">
    <xsd:import namespace="http://schemas.microsoft.com/office/2006/documentManagement/types"/>
    <xsd:import namespace="http://schemas.microsoft.com/office/infopath/2007/PartnerControls"/>
    <xsd:element name="CopyDocID" ma:index="27" nillable="true" ma:displayName="Copy Doc ID" ma:hidden="true" ma:indexed="true" ma:internalName="CopyDocID"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fe04167-7bf6-4262-921c-212a7ca9f51c" elementFormDefault="qualified">
    <xsd:import namespace="http://schemas.microsoft.com/office/2006/documentManagement/types"/>
    <xsd:import namespace="http://schemas.microsoft.com/office/infopath/2007/PartnerControls"/>
    <xsd:element name="GearLink" ma:index="34" nillable="true" ma:displayName="Gear Link" ma:format="Hyperlink" ma:hidden="true" ma:internalName="GearLink" ma:readOnly="false">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963624f-e261-401d-b741-31e703acb2d2" elementFormDefault="qualified">
    <xsd:import namespace="http://schemas.microsoft.com/office/2006/documentManagement/types"/>
    <xsd:import namespace="http://schemas.microsoft.com/office/infopath/2007/PartnerControls"/>
    <xsd:element name="DocumentSignificance" ma:index="39" nillable="true" ma:displayName="Document Significance" ma:internalName="DocumentSignificanc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3a44172-7fd8-4bd2-a57e-82c805f4b8ab" elementFormDefault="qualified">
    <xsd:import namespace="http://schemas.microsoft.com/office/2006/documentManagement/types"/>
    <xsd:import namespace="http://schemas.microsoft.com/office/infopath/2007/PartnerControls"/>
    <xsd:element name="EYIOtherClassification" ma:index="40" nillable="true" ma:displayName="Other Classification" ma:internalName="EYIOtherClassification">
      <xsd:simpleType>
        <xsd:restriction base="dms:Text">
          <xsd:maxLength value="255"/>
        </xsd:restriction>
      </xsd:simpleType>
    </xsd:element>
    <xsd:element name="WorkProduct" ma:index="41" nillable="true" ma:displayName="Work Product" ma:internalName="WorkProduc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70de82-f748-4b43-9867-7b96772bed3a" elementFormDefault="qualified">
    <xsd:import namespace="http://schemas.microsoft.com/office/2006/documentManagement/types"/>
    <xsd:import namespace="http://schemas.microsoft.com/office/infopath/2007/PartnerControls"/>
    <xsd:element name="DeliverableName" ma:index="42" nillable="true" ma:displayName="Deliverable Name" ma:internalName="DeliverableName">
      <xsd:simpleType>
        <xsd:restriction base="dms:Text">
          <xsd:maxLength value="255"/>
        </xsd:restriction>
      </xsd:simpleType>
    </xsd:element>
    <xsd:element name="OGMPeriod" ma:index="43" nillable="true" ma:displayName="OGM Period" ma:format="Dropdown" ma:internalName="OGMPeriod">
      <xsd:simpleType>
        <xsd:restriction base="dms:Choice">
          <xsd:enumeration value="Bi-Annum 1"/>
          <xsd:enumeration value="Bi-Annum 2"/>
          <xsd:enumeration value="Jan - Feb"/>
          <xsd:enumeration value="Feb - Mar"/>
          <xsd:enumeration value="Mar - Apr"/>
          <xsd:enumeration value="Apr - May"/>
          <xsd:enumeration value="May - Jun"/>
          <xsd:enumeration value="Jun - Jul"/>
          <xsd:enumeration value="Jul - Aug"/>
          <xsd:enumeration value="Aug - Sep"/>
          <xsd:enumeration value="Sep - Oct"/>
          <xsd:enumeration value="Oct - Nov"/>
          <xsd:enumeration value="Nov - Dec"/>
          <xsd:enumeration value="Dec - Jan"/>
          <xsd:enumeration value="Fortnight 1"/>
          <xsd:enumeration value="Fortnight 2"/>
          <xsd:enumeration value="January"/>
          <xsd:enumeration value="February"/>
          <xsd:enumeration value="March"/>
          <xsd:enumeration value="April"/>
          <xsd:enumeration value="May"/>
          <xsd:enumeration value="June"/>
          <xsd:enumeration value="July"/>
          <xsd:enumeration value="August"/>
          <xsd:enumeration value="September"/>
          <xsd:enumeration value="October"/>
          <xsd:enumeration value="November"/>
          <xsd:enumeration value="December"/>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Q1"/>
          <xsd:enumeration value="Q2"/>
          <xsd:enumeration value="Q3"/>
          <xsd:enumeration value="Q4"/>
          <xsd:enumeration value="Week 1"/>
          <xsd:enumeration value="Week 2"/>
          <xsd:enumeration value="Week 3"/>
          <xsd:enumeration value="Week 4"/>
          <xsd:enumeration value="Week 5"/>
        </xsd:restriction>
      </xsd:simpleType>
    </xsd:element>
    <xsd:element name="OGMFrequency" ma:index="44" nillable="true" ma:displayName="OGM Frequency" ma:format="Dropdown" ma:internalName="OGMFrequency">
      <xsd:simpleType>
        <xsd:restriction base="dms:Choice">
          <xsd:enumeration value="Annual"/>
          <xsd:enumeration value="Bi-Annual"/>
          <xsd:enumeration value="Bi-Monthly"/>
          <xsd:enumeration value="Fortnight"/>
          <xsd:enumeration value="Interim"/>
          <xsd:enumeration value="Monthly"/>
          <xsd:enumeration value="Other"/>
          <xsd:enumeration value="Period"/>
          <xsd:enumeration value="Quarterly"/>
          <xsd:enumeration value="Short Year"/>
          <xsd:enumeration value="Weekly"/>
        </xsd:restriction>
      </xsd:simpleType>
    </xsd:element>
    <xsd:element name="OGMEngagement" ma:index="45" nillable="true" ma:displayName="OGM Engagement" ma:internalName="OGMEngagemen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98ab789-f0c7-49ac-93fb-3a8431555332" elementFormDefault="qualified">
    <xsd:import namespace="http://schemas.microsoft.com/office/2006/documentManagement/types"/>
    <xsd:import namespace="http://schemas.microsoft.com/office/infopath/2007/PartnerControls"/>
    <xsd:element name="OGMUniqueDeliverableID" ma:index="48" nillable="true" ma:displayName="OGMUniqueDeliverableID" ma:internalName="OGMUniqueDeliverableID">
      <xsd:simpleType>
        <xsd:restriction base="dms:Text">
          <xsd:maxLength value="255"/>
        </xsd:restriction>
      </xsd:simpleType>
    </xsd:element>
    <xsd:element name="OGMEntityCode" ma:index="49" nillable="true" ma:displayName="OGMEntityCode" ma:internalName="OGMEntityCod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44f1c3-2c8e-4990-be10-36c3d81bab34" elementFormDefault="qualified">
    <xsd:import namespace="http://schemas.microsoft.com/office/2006/documentManagement/types"/>
    <xsd:import namespace="http://schemas.microsoft.com/office/infopath/2007/PartnerControls"/>
    <xsd:element name="fe0ef5c991474984808e916215c66092" ma:index="47" nillable="true" ma:taxonomy="true" ma:internalName="fe0ef5c991474984808e916215c66092" ma:taxonomyFieldName="EYIGCRProcessStep" ma:displayName="GCR Process Step" ma:default="" ma:fieldId="{fe0ef5c9-9147-4984-808e-916215c66092}" ma:sspId="33ef62f9-2e07-484b-bd79-00aec90129fe" ma:termSetId="bef3c4ae-dd30-4a1d-aa3f-ccf9b145de1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3956e2b-dcec-4b87-94bf-cae81082b9c4" elementFormDefault="qualified">
    <xsd:import namespace="http://schemas.microsoft.com/office/2006/documentManagement/types"/>
    <xsd:import namespace="http://schemas.microsoft.com/office/infopath/2007/PartnerControls"/>
    <xsd:element name="ReadyForEy" ma:index="50" nillable="true" ma:displayName="Ready For EY" ma:internalName="ReadyForEy">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_dlc_DocId xmlns="8b6f0749-2fc8-4997-88df-8437a089bba6">USA270587-1836280803-2431</_dlc_DocId>
    <_dlc_DocIdUrl xmlns="8b6f0749-2fc8-4997-88df-8437a089bba6">
      <Url>https://eyus.sharepoint.com/sites/eyimdUSA-D00048723-M/3/_layouts/15/DocIdRedir.aspx?ID=USA270587-1836280803-2431</Url>
      <Description>USA270587-1836280803-2431</Description>
    </_dlc_DocIdUrl>
    <TaxYear xmlns="35818088-e62d-4edf-bbb6-409430aef268">N/A</TaxYear>
    <OGMEntityCode xmlns="198ab789-f0c7-49ac-93fb-3a8431555332" xsi:nil="true"/>
    <Entity xmlns="35818088-e62d-4edf-bbb6-409430aef268" xsi:nil="true"/>
    <EYIOtherClassification xmlns="63a44172-7fd8-4bd2-a57e-82c805f4b8ab" xsi:nil="true"/>
    <CopiedBy xmlns="35818088-e62d-4edf-bbb6-409430aef268">
      <UserInfo>
        <DisplayName/>
        <AccountId xsi:nil="true"/>
        <AccountType/>
      </UserInfo>
    </CopiedBy>
    <DocumentSignificance xmlns="8963624f-e261-401d-b741-31e703acb2d2" xsi:nil="true"/>
    <OGMUniqueDeliverableID xmlns="198ab789-f0c7-49ac-93fb-3a8431555332" xsi:nil="true"/>
    <TaxQuarter xmlns="35818088-e62d-4edf-bbb6-409430aef268">N/A</TaxQuarter>
    <CopyAudit xmlns="35818088-e62d-4edf-bbb6-409430aef268">
      <Url xsi:nil="true"/>
      <Description xsi:nil="true"/>
    </CopyAudit>
    <CopyDocID xmlns="4f287a07-1cdd-40b9-8719-d7ca1fc828d3" xsi:nil="true"/>
    <CopiedOn xmlns="35818088-e62d-4edf-bbb6-409430aef268" xsi:nil="true"/>
    <i30a3f0cbe9246d398b542fccc386778 xmlns="8b6f0749-2fc8-4997-88df-8437a089bba6">
      <Terms xmlns="http://schemas.microsoft.com/office/infopath/2007/PartnerControls">
        <TermInfo xmlns="http://schemas.microsoft.com/office/infopath/2007/PartnerControls">
          <TermName xmlns="http://schemas.microsoft.com/office/infopath/2007/PartnerControls">Business Tax Compliance</TermName>
          <TermId xmlns="http://schemas.microsoft.com/office/infopath/2007/PartnerControls">c7a2ab6b-30d6-4937-b138-0b113cb0d681</TermId>
        </TermInfo>
      </Terms>
    </i30a3f0cbe9246d398b542fccc386778>
    <TaxMonth xmlns="35818088-e62d-4edf-bbb6-409430aef268" xsi:nil="true"/>
    <fe0ef5c991474984808e916215c66092 xmlns="7c44f1c3-2c8e-4990-be10-36c3d81bab34">
      <Terms xmlns="http://schemas.microsoft.com/office/infopath/2007/PartnerControls"/>
    </fe0ef5c991474984808e916215c66092>
    <ReadyForEy xmlns="a3956e2b-dcec-4b87-94bf-cae81082b9c4" xsi:nil="true"/>
    <EngagementName xmlns="35818088-e62d-4edf-bbb6-409430aef268">TY25 Dimensional RIC Tax Compliance}{TY25 Dimensional ETF-PTP Tax Compliance</EngagementName>
    <i30a3f0cbe9246d398b542fccc396778 xmlns="8b6f0749-2fc8-4997-88df-8437a089bba6">
      <Terms xmlns="http://schemas.microsoft.com/office/infopath/2007/PartnerControls">
        <TermInfo xmlns="http://schemas.microsoft.com/office/infopath/2007/PartnerControls">
          <TermName xmlns="http://schemas.microsoft.com/office/infopath/2007/PartnerControls">United States</TermName>
          <TermId xmlns="http://schemas.microsoft.com/office/infopath/2007/PartnerControls">092fbe52-b086-4a73-953b-5c57a118da03</TermId>
        </TermInfo>
      </Terms>
    </i30a3f0cbe9246d398b542fccc396778>
    <EngagementNumber xmlns="35818088-e62d-4edf-bbb6-409430aef268">E-68846912;E-69045518</EngagementNumber>
    <WorkProduct xmlns="63a44172-7fd8-4bd2-a57e-82c805f4b8ab" xsi:nil="true"/>
    <DeliverableName xmlns="b370de82-f748-4b43-9867-7b96772bed3a" xsi:nil="true"/>
    <Importedfrom xmlns="35818088-e62d-4edf-bbb6-409430aef268" xsi:nil="true"/>
    <ClientName xmlns="35818088-e62d-4edf-bbb6-409430aef268">Dimensional Fund Advisors LP</ClientName>
    <DocumentStatus xmlns="35818088-e62d-4edf-bbb6-409430aef268" xsi:nil="true"/>
    <Owner xmlns="35818088-e62d-4edf-bbb6-409430aef268">
      <UserInfo>
        <DisplayName/>
        <AccountId xsi:nil="true"/>
        <AccountType/>
      </UserInfo>
    </Owner>
    <ClientNumber xmlns="35818088-e62d-4edf-bbb6-409430aef268">11398915</ClientNumber>
    <GearLink xmlns="dfe04167-7bf6-4262-921c-212a7ca9f51c">
      <Url xsi:nil="true"/>
      <Description xsi:nil="true"/>
    </GearLink>
    <OGMEngagement xmlns="b370de82-f748-4b43-9867-7b96772bed3a" xsi:nil="true"/>
    <Knowledge xmlns="35818088-e62d-4edf-bbb6-409430aef268">false</Knowledge>
    <OGMPeriod xmlns="b370de82-f748-4b43-9867-7b96772bed3a" xsi:nil="true"/>
    <Obsolete xmlns="35818088-e62d-4edf-bbb6-409430aef268">false</Obsolete>
    <OGMFrequency xmlns="b370de82-f748-4b43-9867-7b96772bed3a" xsi:nil="true"/>
    <AdditionalAttribute xmlns="35818088-e62d-4edf-bbb6-409430aef268" xsi:nil="true"/>
    <TaxCatchAll xmlns="8b6f0749-2fc8-4997-88df-8437a089bba6">
      <Value>1</Value>
      <Value>3</Value>
    </TaxCatchAll>
    <TDMDocumentType xmlns="35818088-e62d-4edf-bbb6-409430aef268">Workpaper</TDMDocumentType>
    <Sourcemetadata xmlns="35818088-e62d-4edf-bbb6-409430aef268"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1 6 " ? > < D a t a M a s h u p   x m l n s = " h t t p : / / s c h e m a s . m i c r o s o f t . c o m / D a t a M a s h u p " > A A A A A A w D A A B Q S w M E F A A C A A g A 4 3 k 6 X C E N 4 y 6 l A A A A 9 w A A A B I A H A B D b 2 5 m a W c v U G F j a 2 F n Z S 5 4 b W w g o h g A K K A U A A A A A A A A A A A A A A A A A A A A A A A A A A A A h Y + x D o I w G I R 3 E 9 + B d K c t 1 c G Q n z K 4 S m J C N K 4 N N N A I r a H F 8 m 4 O P p K v I E R R N 8 e 7 + 5 K 7 e 9 z u k A 5 t E 1 x l Z 5 X R C Y o w R Y F 1 Q p e i M V o m S B u U 8 u U C 9 q I 4 i 0 o G I 6 1 t P N g y Q b V z l 5 g Q 7 z 3 2 K 2 y 6 i j B K I 3 L K d n l R y 1 a g D 6 z + w 6 H S U 2 0 h E Y f j a w 1 n O F p v M K P j K C C z C Z n S X 4 C N 2 Z T + m L D t G 9 d 3 k k s d H n I g s w T y / s C f U E s D B B Q A A g A I A O N 5 O l x T c j g s m w A A A O E A A A A T A B w A W 0 N v b n R l b n R f V H l w Z X N d L n h t b C C i G A A o o B Q A A A A A A A A A A A A A A A A A A A A A A A A A A A B t j j 0 O w j A M R q 8 S e W 9 d G B B C T R m A G 3 C B K L g / o n G i x k X l b A w c i S u Q t m t H f 3 7 P n 3 + f b 3 m e X K 9 e N M T O s 4 Z d X o A i t v 7 R c a N h l D o 7 w r k q 7 + 9 A U S W U o 4 Z W J J w Q o 2 3 J m Z j 7 Q J w 2 t R + c k T Q O D Q Z j n 6 Y h 3 B f F A a 1 n I Z Z M 5 h t Q l V e q z d i L u k 0 p X m u T D u q y c n O V B q F J c I l x 0 3 B b f O h N x 4 u B y 8 P V H 1 B L A w Q U A A I A C A D j e T p c K I p H u A 4 A A A A R A A A A E w A c A E Z v c m 1 1 b G F z L 1 N l Y 3 R p b 2 4 x L m 0 g o h g A K K A U A A A A A A A A A A A A A A A A A A A A A A A A A A A A K 0 5 N L s n M z 1 M I h t C G 1 g B Q S w E C L Q A U A A I A C A D j e T p c I Q 3 j L q U A A A D 3 A A A A E g A A A A A A A A A A A A A A A A A A A A A A Q 2 9 u Z m l n L 1 B h Y 2 t h Z 2 U u e G 1 s U E s B A i 0 A F A A C A A g A 4 3 k 6 X F N y O C y b A A A A 4 Q A A A B M A A A A A A A A A A A A A A A A A 8 Q A A A F t D b 2 5 0 Z W 5 0 X 1 R 5 c G V z X S 5 4 b W x Q S w E C L Q A U A A I A C A D j e T p c K I p H u A 4 A A A A R A A A A E w A A A A A A A A A A A A A A A A D Z A Q A A R m 9 y b X V s Y X M v U 2 V j d G l v b j E u b V B L B Q Y A A A A A A w A D A M I A A A A 0 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7 9 A Q A A A A A A A N s 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X V l c n l H c m 9 1 c H M i I F Z h b H V l P S J z Q V F B Q U F B Q U F B Q U J m Y z d M Y n l i T m 9 S N l p z O G Z 1 U X E x U 3 h E M F J o Z E d F Z 1 E y O X V i b V Z q Z E d s d m J n Q U F B Q U F B Q U E 9 P S I g L z 4 8 R W 5 0 c n k g V H l w Z T 0 i U m V s Y X R p b 2 5 z a G l w c y I g V m F s d W U 9 I n N B Q U F B Q U E 9 P S I g L z 4 8 L 1 N 0 Y W J s Z U V u d H J p Z X M + P C 9 J d G V t P j w v S X R l b X M + P C 9 M b 2 N h b F B h Y 2 t h Z 2 V N Z X R h Z G F 0 Y U Z p b G U + F g A A A F B L B Q Y A A A A A A A A A A A A A A A A A A A A A A A A m A Q A A A Q A A A N C M n d 8 B F d E R j H o A w E / C l + s B A A A A K P B + K K q W 3 U W N e 5 J Z C S L G v g A A A A A C A A A A A A A Q Z g A A A A E A A C A A A A A t Q C 5 V Z L L I L J 7 P G F m e E X 5 a K P h 2 R D 4 q M l A 8 e d 1 S r m Z 7 p w A A A A A O g A A A A A I A A C A A A A D m G 4 7 1 V 4 o i q 8 A H A h l h e F c J P f + T N R 4 f p F + I o A 9 D y f d K 6 V A A A A A s q Q 1 D z Y G / R c r p i O x 9 R r D q T b 5 m i Q m S D B P P 2 I n y A Q N 0 J A f h w S O x n M i o V V 2 Q F i O W 9 J 4 9 a / 5 o Z E 8 e X w N u d 4 3 T m N z I l n y R k h g u 3 7 f f m 2 Y w l 9 o F B k A A A A C A S e J 3 p Q 6 0 4 1 L M M M P l O L A F h R w a K l L u D f P D X P x D d m K 6 H Y K m 2 w o C o H E I I T a M o M r D q 1 9 C X W l U Z s d P i C Z N T m T N + T 7 d < / D a t a M a s h u p > 
</file>

<file path=customXml/itemProps1.xml><?xml version="1.0" encoding="utf-8"?>
<ds:datastoreItem xmlns:ds="http://schemas.openxmlformats.org/officeDocument/2006/customXml" ds:itemID="{96CD318C-5160-4C1A-B76A-16F1C80003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f0749-2fc8-4997-88df-8437a089bba6"/>
    <ds:schemaRef ds:uri="35818088-e62d-4edf-bbb6-409430aef268"/>
    <ds:schemaRef ds:uri="4f287a07-1cdd-40b9-8719-d7ca1fc828d3"/>
    <ds:schemaRef ds:uri="dfe04167-7bf6-4262-921c-212a7ca9f51c"/>
    <ds:schemaRef ds:uri="8963624f-e261-401d-b741-31e703acb2d2"/>
    <ds:schemaRef ds:uri="63a44172-7fd8-4bd2-a57e-82c805f4b8ab"/>
    <ds:schemaRef ds:uri="b370de82-f748-4b43-9867-7b96772bed3a"/>
    <ds:schemaRef ds:uri="198ab789-f0c7-49ac-93fb-3a8431555332"/>
    <ds:schemaRef ds:uri="7c44f1c3-2c8e-4990-be10-36c3d81bab34"/>
    <ds:schemaRef ds:uri="a3956e2b-dcec-4b87-94bf-cae81082b9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8816869-59A7-494C-8910-F86046A2B917}">
  <ds:schemaRefs>
    <ds:schemaRef ds:uri="http://schemas.microsoft.com/sharepoint/events"/>
  </ds:schemaRefs>
</ds:datastoreItem>
</file>

<file path=customXml/itemProps3.xml><?xml version="1.0" encoding="utf-8"?>
<ds:datastoreItem xmlns:ds="http://schemas.openxmlformats.org/officeDocument/2006/customXml" ds:itemID="{A432CAD7-713E-4DBD-9EC9-B76AC7AD2A17}">
  <ds:schemaRefs>
    <ds:schemaRef ds:uri="http://schemas.microsoft.com/office/2006/documentManagement/types"/>
    <ds:schemaRef ds:uri="http://purl.org/dc/elements/1.1/"/>
    <ds:schemaRef ds:uri="http://purl.org/dc/dcmitype/"/>
    <ds:schemaRef ds:uri="http://purl.org/dc/terms/"/>
    <ds:schemaRef ds:uri="http://schemas.microsoft.com/office/2006/metadata/properties"/>
    <ds:schemaRef ds:uri="http://www.w3.org/XML/1998/namespace"/>
    <ds:schemaRef ds:uri="8b6f0749-2fc8-4997-88df-8437a089bba6"/>
    <ds:schemaRef ds:uri="http://schemas.openxmlformats.org/package/2006/metadata/core-properties"/>
    <ds:schemaRef ds:uri="http://schemas.microsoft.com/office/infopath/2007/PartnerControls"/>
    <ds:schemaRef ds:uri="1277d308-3ea5-4bd4-a86f-af5bc1784da5"/>
    <ds:schemaRef ds:uri="35818088-e62d-4edf-bbb6-409430aef268"/>
    <ds:schemaRef ds:uri="198ab789-f0c7-49ac-93fb-3a8431555332"/>
    <ds:schemaRef ds:uri="63a44172-7fd8-4bd2-a57e-82c805f4b8ab"/>
    <ds:schemaRef ds:uri="8963624f-e261-401d-b741-31e703acb2d2"/>
    <ds:schemaRef ds:uri="4f287a07-1cdd-40b9-8719-d7ca1fc828d3"/>
    <ds:schemaRef ds:uri="7c44f1c3-2c8e-4990-be10-36c3d81bab34"/>
    <ds:schemaRef ds:uri="a3956e2b-dcec-4b87-94bf-cae81082b9c4"/>
    <ds:schemaRef ds:uri="b370de82-f748-4b43-9867-7b96772bed3a"/>
    <ds:schemaRef ds:uri="dfe04167-7bf6-4262-921c-212a7ca9f51c"/>
  </ds:schemaRefs>
</ds:datastoreItem>
</file>

<file path=customXml/itemProps4.xml><?xml version="1.0" encoding="utf-8"?>
<ds:datastoreItem xmlns:ds="http://schemas.openxmlformats.org/officeDocument/2006/customXml" ds:itemID="{38E3152E-6FBE-42D1-A4CB-24252E5D7C03}">
  <ds:schemaRefs>
    <ds:schemaRef ds:uri="http://schemas.microsoft.com/sharepoint/v3/contenttype/forms"/>
  </ds:schemaRefs>
</ds:datastoreItem>
</file>

<file path=customXml/itemProps5.xml><?xml version="1.0" encoding="utf-8"?>
<ds:datastoreItem xmlns:ds="http://schemas.openxmlformats.org/officeDocument/2006/customXml" ds:itemID="{44916072-EDCC-4073-9807-2A11BB01E804}">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CI Secondary Layou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na</dc:creator>
  <cp:keywords/>
  <dc:description/>
  <cp:lastModifiedBy>Natalie.Brisbane@dimensional.com</cp:lastModifiedBy>
  <cp:revision/>
  <dcterms:created xsi:type="dcterms:W3CDTF">2021-02-12T00:04:15Z</dcterms:created>
  <dcterms:modified xsi:type="dcterms:W3CDTF">2026-02-06T19:31: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B8EBA165E1244282FA93047E839D47020056F99C434493874DAE45AEB3E709315C</vt:lpwstr>
  </property>
  <property fmtid="{D5CDD505-2E9C-101B-9397-08002B2CF9AE}" pid="3" name="Jurisdiction">
    <vt:lpwstr>1;#United States|092fbe52-b086-4a73-953b-5c57a118da03</vt:lpwstr>
  </property>
  <property fmtid="{D5CDD505-2E9C-101B-9397-08002B2CF9AE}" pid="4" name="_dlc_DocIdItemGuid">
    <vt:lpwstr>36e47587-0cf4-41d1-8dc8-b8d6bd2a8901</vt:lpwstr>
  </property>
  <property fmtid="{D5CDD505-2E9C-101B-9397-08002B2CF9AE}" pid="5" name="TaxServiceLine">
    <vt:lpwstr>3;#Business Tax Compliance|c7a2ab6b-30d6-4937-b138-0b113cb0d681</vt:lpwstr>
  </property>
  <property fmtid="{D5CDD505-2E9C-101B-9397-08002B2CF9AE}" pid="6" name="MediaServiceImageTags">
    <vt:lpwstr/>
  </property>
  <property fmtid="{D5CDD505-2E9C-101B-9397-08002B2CF9AE}" pid="7" name="EYIGCRProcessStep">
    <vt:lpwstr/>
  </property>
  <property fmtid="{D5CDD505-2E9C-101B-9397-08002B2CF9AE}" pid="8" name="MSIP_Label_68f6bfd4-1bbc-4d07-aef7-6046f14a8ac9_Enabled">
    <vt:lpwstr>true</vt:lpwstr>
  </property>
  <property fmtid="{D5CDD505-2E9C-101B-9397-08002B2CF9AE}" pid="9" name="MSIP_Label_68f6bfd4-1bbc-4d07-aef7-6046f14a8ac9_SetDate">
    <vt:lpwstr>2026-01-27T10:22:02Z</vt:lpwstr>
  </property>
  <property fmtid="{D5CDD505-2E9C-101B-9397-08002B2CF9AE}" pid="10" name="MSIP_Label_68f6bfd4-1bbc-4d07-aef7-6046f14a8ac9_Method">
    <vt:lpwstr>Privileged</vt:lpwstr>
  </property>
  <property fmtid="{D5CDD505-2E9C-101B-9397-08002B2CF9AE}" pid="11" name="MSIP_Label_68f6bfd4-1bbc-4d07-aef7-6046f14a8ac9_Name">
    <vt:lpwstr>Confidential Content - No Label</vt:lpwstr>
  </property>
  <property fmtid="{D5CDD505-2E9C-101B-9397-08002B2CF9AE}" pid="12" name="MSIP_Label_68f6bfd4-1bbc-4d07-aef7-6046f14a8ac9_SiteId">
    <vt:lpwstr>50488be8-ac74-4dcd-9bdd-44db35d92d8d</vt:lpwstr>
  </property>
  <property fmtid="{D5CDD505-2E9C-101B-9397-08002B2CF9AE}" pid="13" name="MSIP_Label_68f6bfd4-1bbc-4d07-aef7-6046f14a8ac9_ActionId">
    <vt:lpwstr>e21f5b6e-6498-4f8e-a0f8-5621e9e2b6a3</vt:lpwstr>
  </property>
  <property fmtid="{D5CDD505-2E9C-101B-9397-08002B2CF9AE}" pid="14" name="MSIP_Label_68f6bfd4-1bbc-4d07-aef7-6046f14a8ac9_ContentBits">
    <vt:lpwstr>0</vt:lpwstr>
  </property>
</Properties>
</file>